
      <c r="M28906" s="32"/>
      <c r="Q28906" s="32">
        <v>11.111111111111111</v>
      </c>
    </row>
    <row r="28907" spans="2:17" hidden="1" outlineLevel="5">
      <c r="D28907" s="27" t="s">
        <v>78</v>
      </c>
      <c r="E28907" s="32"/>
      <c r="F28907" s="32"/>
      <c r="G28907" s="32"/>
      <c r="H28907" s="32"/>
      <c r="I28907" s="32"/>
      <c r="M28907" s="32"/>
      <c r="Q28907" s="32">
        <v>11.111111111111111</v>
      </c>
    </row>
    <row r="28908" spans="2:17" hidden="1" outlineLevel="5">
      <c r="D28908" s="27" t="s">
        <v>861</v>
      </c>
      <c r="E28908" s="32"/>
      <c r="F28908" s="32"/>
      <c r="G28908" s="32"/>
      <c r="H28908" s="32"/>
      <c r="I28908" s="32"/>
      <c r="M28908" s="32"/>
      <c r="Q28908" s="32">
        <v>0</v>
      </c>
    </row>
    <row r="28909" spans="2:17" hidden="1" outlineLevel="5">
      <c r="D28909" s="27" t="s">
        <v>862</v>
      </c>
      <c r="E28909" s="32"/>
      <c r="F28909" s="32"/>
      <c r="G28909" s="32"/>
      <c r="H28909" s="32"/>
      <c r="I28909" s="32"/>
      <c r="M28909" s="32"/>
      <c r="Q28909" s="32">
        <v>0</v>
      </c>
    </row>
    <row r="28910" spans="2:17" hidden="1" outlineLevel="5">
      <c r="D28910" s="27" t="s">
        <v>517</v>
      </c>
      <c r="E28910" s="32"/>
      <c r="F28910" s="32"/>
      <c r="G28910" s="32"/>
      <c r="H28910" s="32"/>
      <c r="I28910" s="32"/>
      <c r="M28910" s="32"/>
      <c r="Q28910" s="32">
        <v>0</v>
      </c>
    </row>
    <row r="28911" spans="2:17" hidden="1" outlineLevel="5">
      <c r="D28911" s="38" t="s">
        <v>518</v>
      </c>
      <c r="E28911" s="32"/>
      <c r="F28911" s="32"/>
      <c r="G28911" s="32"/>
      <c r="H28911" s="32"/>
      <c r="I28911" s="32"/>
      <c r="M28911" s="32"/>
      <c r="Q28911" s="32">
        <v>0</v>
      </c>
    </row>
    <row r="28912" spans="2:17" hidden="1" outlineLevel="5">
      <c r="D28912" s="27" t="s">
        <v>519</v>
      </c>
      <c r="E28912" s="32"/>
      <c r="F28912" s="32"/>
      <c r="G28912" s="32"/>
      <c r="H28912" s="32"/>
      <c r="I28912" s="32"/>
      <c r="M28912" s="32"/>
      <c r="Q28912" s="32">
        <v>55.555555555555557</v>
      </c>
    </row>
    <row r="28913" spans="2:17" hidden="1" outlineLevel="5">
      <c r="D28913" s="27" t="s">
        <v>520</v>
      </c>
      <c r="E28913" s="32"/>
      <c r="F28913" s="32"/>
      <c r="G28913" s="32"/>
      <c r="H28913" s="32"/>
      <c r="I28913" s="32"/>
      <c r="M28913" s="32"/>
      <c r="Q28913" s="32">
        <v>0</v>
      </c>
    </row>
    <row r="28914" spans="2:17" hidden="1" outlineLevel="5">
      <c r="D28914" s="27" t="s">
        <v>660</v>
      </c>
      <c r="E28914" s="32"/>
      <c r="F28914" s="32"/>
      <c r="G28914" s="32"/>
      <c r="H28914" s="32"/>
      <c r="I28914" s="32"/>
      <c r="M28914" s="32"/>
      <c r="Q28914" s="32">
        <v>0</v>
      </c>
    </row>
    <row r="28915" spans="2:17" hidden="1" outlineLevel="5">
      <c r="D28915" s="27" t="s">
        <v>863</v>
      </c>
      <c r="E28915" s="32"/>
      <c r="F28915" s="32"/>
      <c r="G28915" s="32"/>
      <c r="H28915" s="32"/>
      <c r="I28915" s="32"/>
      <c r="M28915" s="32"/>
      <c r="Q28915" s="32">
        <v>0</v>
      </c>
    </row>
    <row r="28916" spans="2:17" hidden="1" outlineLevel="5">
      <c r="D28916" s="27" t="s">
        <v>81</v>
      </c>
      <c r="E28916" s="32"/>
      <c r="F28916" s="32"/>
      <c r="G28916" s="32"/>
      <c r="H28916" s="32"/>
      <c r="I28916" s="32"/>
      <c r="M28916" s="32"/>
      <c r="Q28916" s="32">
        <v>22.222222222222221</v>
      </c>
    </row>
    <row r="28917" spans="2:17" hidden="1" outlineLevel="5">
      <c r="C28917" s="21"/>
      <c r="D28917" s="27" t="s">
        <v>12</v>
      </c>
      <c r="E28917" s="22"/>
      <c r="F28917" s="22"/>
      <c r="G28917" s="22"/>
      <c r="H28917" s="22"/>
      <c r="I28917" s="22"/>
      <c r="M28917" s="32"/>
      <c r="Q28917" s="32">
        <v>100</v>
      </c>
    </row>
    <row r="28918" spans="2:17" hidden="1" outlineLevel="5"/>
    <row r="28919" spans="2:17" hidden="1" outlineLevel="5">
      <c r="B28919" s="31" t="s">
        <v>521</v>
      </c>
    </row>
    <row r="28920" spans="2:17" hidden="1" outlineLevel="5">
      <c r="B28920" s="20" t="s">
        <v>6</v>
      </c>
      <c r="D28920" s="27" t="s">
        <v>75</v>
      </c>
      <c r="E28920" s="22"/>
      <c r="F28920" s="22"/>
      <c r="G28920" s="22"/>
      <c r="H28920" s="22"/>
      <c r="I28920" s="22"/>
      <c r="M28920" s="22"/>
      <c r="Q28920" s="22">
        <v>0</v>
      </c>
    </row>
    <row r="28921" spans="2:17" hidden="1" outlineLevel="5">
      <c r="B28921" s="27"/>
      <c r="D28921" s="38" t="s">
        <v>516</v>
      </c>
      <c r="E28921" s="22"/>
      <c r="F28921" s="22"/>
      <c r="G28921" s="22"/>
      <c r="H28921" s="22"/>
      <c r="I28921" s="22"/>
      <c r="M28921" s="22"/>
      <c r="Q28921" s="22">
        <v>0</v>
      </c>
    </row>
    <row r="28922" spans="2:17" hidden="1" outlineLevel="5">
      <c r="B28922" s="27"/>
      <c r="D28922" s="27" t="s">
        <v>78</v>
      </c>
      <c r="E28922" s="22"/>
      <c r="F28922" s="22"/>
      <c r="G28922" s="22"/>
      <c r="H28922" s="22"/>
      <c r="I28922" s="22"/>
      <c r="M28922" s="22"/>
      <c r="Q28922" s="22">
        <v>0</v>
      </c>
    </row>
    <row r="28923" spans="2:17" hidden="1" outlineLevel="5">
      <c r="B28923" s="27"/>
      <c r="D28923" s="27" t="s">
        <v>861</v>
      </c>
      <c r="E28923" s="22"/>
      <c r="F28923" s="22"/>
      <c r="G28923" s="22"/>
      <c r="H28923" s="22"/>
      <c r="I28923" s="22"/>
      <c r="M28923" s="22"/>
      <c r="Q28923" s="22">
        <v>1</v>
      </c>
    </row>
    <row r="28924" spans="2:17" hidden="1" outlineLevel="5">
      <c r="B28924" s="27"/>
      <c r="D28924" s="27" t="s">
        <v>862</v>
      </c>
      <c r="E28924" s="22"/>
      <c r="F28924" s="22"/>
      <c r="G28924" s="22"/>
      <c r="H28924" s="22"/>
      <c r="I28924" s="22"/>
      <c r="M28924" s="22"/>
      <c r="Q28924" s="22">
        <v>0</v>
      </c>
    </row>
    <row r="28925" spans="2:17" hidden="1" outlineLevel="5">
      <c r="B28925" s="27"/>
      <c r="D28925" s="27" t="s">
        <v>517</v>
      </c>
      <c r="E28925" s="22"/>
      <c r="F28925" s="22"/>
      <c r="G28925" s="22"/>
      <c r="H28925" s="22"/>
      <c r="I28925" s="22"/>
      <c r="M28925" s="22"/>
      <c r="Q28925" s="22">
        <v>0</v>
      </c>
    </row>
    <row r="28926" spans="2:17" hidden="1" outlineLevel="5">
      <c r="B28926" s="27"/>
      <c r="D28926" s="38" t="s">
        <v>518</v>
      </c>
      <c r="E28926" s="22"/>
      <c r="F28926" s="22"/>
      <c r="G28926" s="22"/>
      <c r="H28926" s="22"/>
      <c r="I28926" s="22"/>
      <c r="M28926" s="22"/>
      <c r="Q28926" s="22">
        <v>0</v>
      </c>
    </row>
    <row r="28927" spans="2:17" hidden="1" outlineLevel="5">
      <c r="B28927" s="27"/>
      <c r="D28927" s="27" t="s">
        <v>519</v>
      </c>
      <c r="E28927" s="22"/>
      <c r="F28927" s="22"/>
      <c r="G28927" s="22"/>
      <c r="H28927" s="22"/>
      <c r="I28927" s="22"/>
      <c r="M28927" s="22"/>
      <c r="Q28927" s="22">
        <v>0</v>
      </c>
    </row>
    <row r="28928" spans="2:17" hidden="1" outlineLevel="5">
      <c r="B28928" s="27"/>
      <c r="D28928" s="27" t="s">
        <v>520</v>
      </c>
      <c r="E28928" s="22"/>
      <c r="F28928" s="22"/>
      <c r="G28928" s="22"/>
      <c r="H28928" s="22"/>
      <c r="I28928" s="22"/>
      <c r="M28928" s="22"/>
      <c r="Q28928" s="22">
        <v>0</v>
      </c>
    </row>
    <row r="28929" spans="2:17" hidden="1" outlineLevel="5">
      <c r="B28929" s="21"/>
      <c r="D28929" s="27" t="s">
        <v>660</v>
      </c>
      <c r="E28929" s="22"/>
      <c r="F28929" s="22"/>
      <c r="G28929" s="22"/>
      <c r="H28929" s="22"/>
      <c r="I28929" s="22"/>
      <c r="M28929" s="22"/>
      <c r="Q28929" s="22">
        <v>1</v>
      </c>
    </row>
    <row r="28930" spans="2:17" hidden="1" outlineLevel="5">
      <c r="B28930" s="21"/>
      <c r="D28930" s="27" t="s">
        <v>863</v>
      </c>
      <c r="E28930" s="22"/>
      <c r="F28930" s="22"/>
      <c r="G28930" s="22"/>
      <c r="H28930" s="22"/>
      <c r="I28930" s="22"/>
      <c r="M28930" s="22"/>
      <c r="Q28930" s="22">
        <v>0</v>
      </c>
    </row>
    <row r="28931" spans="2:17" hidden="1" outlineLevel="5">
      <c r="D28931" s="27" t="s">
        <v>81</v>
      </c>
      <c r="E28931" s="22"/>
      <c r="F28931" s="22"/>
      <c r="G28931" s="22"/>
      <c r="H28931" s="22"/>
      <c r="I28931" s="22"/>
      <c r="M28931" s="22"/>
      <c r="Q28931" s="22">
        <v>0</v>
      </c>
    </row>
    <row r="28932" spans="2:17" hidden="1" outlineLevel="5">
      <c r="D28932" s="27" t="s">
        <v>12</v>
      </c>
      <c r="E28932" s="22"/>
      <c r="F28932" s="22"/>
      <c r="G28932" s="22"/>
      <c r="H28932" s="22"/>
      <c r="I28932" s="22"/>
      <c r="M28932" s="22"/>
      <c r="Q28932" s="22">
        <v>2</v>
      </c>
    </row>
    <row r="28933" spans="2:17" hidden="1" outlineLevel="5">
      <c r="D28933" s="4"/>
      <c r="M28933" s="3"/>
      <c r="Q28933" s="3"/>
    </row>
    <row r="28934" spans="2:17" hidden="1" outlineLevel="5">
      <c r="B28934" s="20" t="s">
        <v>14</v>
      </c>
      <c r="D28934" s="27" t="s">
        <v>75</v>
      </c>
      <c r="E28934" s="22"/>
      <c r="F28934" s="22"/>
      <c r="G28934" s="22"/>
      <c r="H28934" s="22"/>
      <c r="I28934" s="32"/>
      <c r="M28934" s="32"/>
      <c r="Q28934" s="32">
        <v>0</v>
      </c>
    </row>
    <row r="28935" spans="2:17" hidden="1" outlineLevel="5">
      <c r="D28935" s="38" t="s">
        <v>516</v>
      </c>
      <c r="E28935" s="32"/>
      <c r="F28935" s="32"/>
      <c r="G28935" s="32"/>
      <c r="H28935" s="32"/>
      <c r="I28935" s="32"/>
      <c r="M28935" s="32"/>
      <c r="Q28935" s="32">
        <v>0</v>
      </c>
    </row>
    <row r="28936" spans="2:17" hidden="1" outlineLevel="5">
      <c r="D28936" s="27" t="s">
        <v>78</v>
      </c>
      <c r="E28936" s="32"/>
      <c r="F28936" s="32"/>
      <c r="G28936" s="32"/>
      <c r="H28936" s="32"/>
      <c r="I28936" s="32"/>
      <c r="M28936" s="32"/>
      <c r="Q28936" s="32">
        <v>0</v>
      </c>
    </row>
    <row r="28937" spans="2:17" hidden="1" outlineLevel="5">
      <c r="D28937" s="27" t="s">
        <v>861</v>
      </c>
      <c r="E28937" s="32"/>
      <c r="F28937" s="32"/>
      <c r="G28937" s="32"/>
      <c r="H28937" s="32"/>
      <c r="I28937" s="32"/>
      <c r="M28937" s="32"/>
      <c r="Q28937" s="32">
        <v>50</v>
      </c>
    </row>
    <row r="28938" spans="2:17" hidden="1" outlineLevel="5">
      <c r="D28938" s="27" t="s">
        <v>862</v>
      </c>
      <c r="E28938" s="32"/>
      <c r="F28938" s="32"/>
      <c r="G28938" s="32"/>
      <c r="H28938" s="32"/>
      <c r="I28938" s="32"/>
      <c r="M28938" s="32"/>
      <c r="Q28938" s="32">
        <v>0</v>
      </c>
    </row>
    <row r="28939" spans="2:17" hidden="1" outlineLevel="5">
      <c r="D28939" s="27" t="s">
        <v>517</v>
      </c>
      <c r="E28939" s="32"/>
      <c r="F28939" s="32"/>
      <c r="G28939" s="32"/>
      <c r="H28939" s="32"/>
      <c r="I28939" s="32"/>
      <c r="M28939" s="32"/>
      <c r="Q28939" s="32">
        <v>0</v>
      </c>
    </row>
    <row r="28940" spans="2:17" hidden="1" outlineLevel="5">
      <c r="D28940" s="38" t="s">
        <v>518</v>
      </c>
      <c r="E28940" s="32"/>
      <c r="F28940" s="32"/>
      <c r="G28940" s="32"/>
      <c r="H28940" s="32"/>
      <c r="I28940" s="32"/>
      <c r="M28940" s="32"/>
      <c r="Q28940" s="32">
        <v>0</v>
      </c>
    </row>
    <row r="28941" spans="2:17" hidden="1" outlineLevel="5">
      <c r="D28941" s="27" t="s">
        <v>519</v>
      </c>
      <c r="E28941" s="32"/>
      <c r="F28941" s="32"/>
      <c r="G28941" s="32"/>
      <c r="H28941" s="32"/>
      <c r="I28941" s="32"/>
      <c r="M28941" s="32"/>
      <c r="Q28941" s="32">
        <v>0</v>
      </c>
    </row>
    <row r="28942" spans="2:17" hidden="1" outlineLevel="5">
      <c r="D28942" s="27" t="s">
        <v>520</v>
      </c>
      <c r="E28942" s="32"/>
      <c r="F28942" s="32"/>
      <c r="G28942" s="32"/>
      <c r="H28942" s="32"/>
      <c r="I28942" s="32"/>
      <c r="M28942" s="32"/>
      <c r="Q28942" s="32">
        <v>0</v>
      </c>
    </row>
    <row r="28943" spans="2:17" hidden="1" outlineLevel="5">
      <c r="D28943" s="27" t="s">
        <v>660</v>
      </c>
      <c r="E28943" s="32"/>
      <c r="F28943" s="32"/>
      <c r="G28943" s="32"/>
      <c r="H28943" s="32"/>
      <c r="I28943" s="32"/>
      <c r="M28943" s="32"/>
      <c r="Q28943" s="32">
        <v>50</v>
      </c>
    </row>
    <row r="28944" spans="2:17" hidden="1" outlineLevel="5">
      <c r="D28944" s="27" t="s">
        <v>863</v>
      </c>
      <c r="E28944" s="32"/>
      <c r="F28944" s="32"/>
      <c r="G28944" s="32"/>
      <c r="H28944" s="32"/>
      <c r="I28944" s="32"/>
      <c r="M28944" s="32"/>
      <c r="Q28944" s="32">
        <v>0</v>
      </c>
    </row>
    <row r="28945" spans="1:17" hidden="1" outlineLevel="5">
      <c r="D28945" s="27" t="s">
        <v>81</v>
      </c>
      <c r="E28945" s="32"/>
      <c r="F28945" s="32"/>
      <c r="G28945" s="32"/>
      <c r="H28945" s="32"/>
      <c r="I28945" s="32"/>
      <c r="M28945" s="32"/>
      <c r="Q28945" s="32">
        <v>0</v>
      </c>
    </row>
    <row r="28946" spans="1:17" hidden="1" outlineLevel="5">
      <c r="C28946" s="21"/>
      <c r="D28946" s="27" t="s">
        <v>12</v>
      </c>
      <c r="E28946" s="22"/>
      <c r="F28946" s="22"/>
      <c r="G28946" s="22"/>
      <c r="H28946" s="22"/>
      <c r="I28946" s="22"/>
      <c r="M28946" s="32"/>
      <c r="Q28946" s="32">
        <v>100</v>
      </c>
    </row>
    <row r="28947" spans="1:17" hidden="1" outlineLevel="5"/>
    <row r="28948" spans="1:17" hidden="1" outlineLevel="5">
      <c r="A28948" s="28">
        <v>371</v>
      </c>
      <c r="B28948" s="29" t="s">
        <v>84</v>
      </c>
    </row>
    <row r="28949" spans="1:17" hidden="1" outlineLevel="5"/>
    <row r="28950" spans="1:17" hidden="1" outlineLevel="5">
      <c r="B28950" s="31" t="s">
        <v>515</v>
      </c>
    </row>
    <row r="28951" spans="1:17" hidden="1" outlineLevel="5">
      <c r="B28951" s="20" t="s">
        <v>6</v>
      </c>
      <c r="D28951" s="27" t="s">
        <v>75</v>
      </c>
      <c r="E28951" s="22"/>
      <c r="F28951" s="22"/>
      <c r="G28951" s="22"/>
      <c r="H28951" s="22"/>
      <c r="I28951" s="22"/>
      <c r="M28951" s="22"/>
      <c r="Q28951" s="22">
        <v>0</v>
      </c>
    </row>
    <row r="28952" spans="1:17" hidden="1" outlineLevel="5">
      <c r="B28952" s="27"/>
      <c r="D28952" s="38" t="s">
        <v>516</v>
      </c>
      <c r="E28952" s="22"/>
      <c r="F28952" s="22"/>
      <c r="G28952" s="22"/>
      <c r="H28952" s="22"/>
      <c r="I28952" s="22"/>
      <c r="M28952" s="22"/>
      <c r="Q28952" s="22">
        <v>0</v>
      </c>
    </row>
    <row r="28953" spans="1:17" hidden="1" outlineLevel="5">
      <c r="B28953" s="27"/>
      <c r="D28953" s="27" t="s">
        <v>78</v>
      </c>
      <c r="E28953" s="22"/>
      <c r="F28953" s="22"/>
      <c r="G28953" s="22"/>
      <c r="H28953" s="22"/>
      <c r="I28953" s="22"/>
      <c r="M28953" s="22"/>
      <c r="Q28953" s="22">
        <v>3</v>
      </c>
    </row>
    <row r="28954" spans="1:17" hidden="1" outlineLevel="5">
      <c r="B28954" s="27"/>
      <c r="D28954" s="27" t="s">
        <v>861</v>
      </c>
      <c r="E28954" s="22"/>
      <c r="F28954" s="22"/>
      <c r="G28954" s="22"/>
      <c r="H28954" s="22"/>
      <c r="I28954" s="22"/>
      <c r="M28954" s="22"/>
      <c r="Q28954" s="22">
        <v>1</v>
      </c>
    </row>
    <row r="28955" spans="1:17" hidden="1" outlineLevel="5">
      <c r="B28955" s="27"/>
      <c r="D28955" s="27" t="s">
        <v>862</v>
      </c>
      <c r="E28955" s="22"/>
      <c r="F28955" s="22"/>
      <c r="G28955" s="22"/>
      <c r="H28955" s="22"/>
      <c r="I28955" s="22"/>
      <c r="M28955" s="22"/>
      <c r="Q28955" s="22">
        <v>0</v>
      </c>
    </row>
    <row r="28956" spans="1:17" hidden="1" outlineLevel="5">
      <c r="B28956" s="27"/>
      <c r="D28956" s="27" t="s">
        <v>517</v>
      </c>
      <c r="E28956" s="22"/>
      <c r="F28956" s="22"/>
      <c r="G28956" s="22"/>
      <c r="H28956" s="22"/>
      <c r="I28956" s="22"/>
      <c r="M28956" s="22"/>
      <c r="Q28956" s="22">
        <v>0</v>
      </c>
    </row>
    <row r="28957" spans="1:17" hidden="1" outlineLevel="5">
      <c r="B28957" s="27"/>
      <c r="D28957" s="38" t="s">
        <v>518</v>
      </c>
      <c r="E28957" s="22"/>
      <c r="F28957" s="22"/>
      <c r="G28957" s="22"/>
      <c r="H28957" s="22"/>
      <c r="I28957" s="22"/>
      <c r="M28957" s="22"/>
      <c r="Q28957" s="22">
        <v>2</v>
      </c>
    </row>
    <row r="28958" spans="1:17" hidden="1" outlineLevel="5">
      <c r="B28958" s="27"/>
      <c r="D28958" s="27" t="s">
        <v>519</v>
      </c>
      <c r="E28958" s="22"/>
      <c r="F28958" s="22"/>
      <c r="G28958" s="22"/>
      <c r="H28958" s="22"/>
      <c r="I28958" s="22"/>
      <c r="M28958" s="22"/>
      <c r="Q28958" s="22">
        <v>0</v>
      </c>
    </row>
    <row r="28959" spans="1:17" hidden="1" outlineLevel="5">
      <c r="B28959" s="27"/>
      <c r="D28959" s="27" t="s">
        <v>520</v>
      </c>
      <c r="E28959" s="22"/>
      <c r="F28959" s="22"/>
      <c r="G28959" s="22"/>
      <c r="H28959" s="22"/>
      <c r="I28959" s="22"/>
      <c r="M28959" s="22"/>
      <c r="Q28959" s="22">
        <v>0</v>
      </c>
    </row>
    <row r="28960" spans="1:17" hidden="1" outlineLevel="5">
      <c r="B28960" s="21"/>
      <c r="D28960" s="27" t="s">
        <v>660</v>
      </c>
      <c r="E28960" s="22"/>
      <c r="F28960" s="22"/>
      <c r="G28960" s="22"/>
      <c r="H28960" s="22"/>
      <c r="I28960" s="22"/>
      <c r="M28960" s="22"/>
      <c r="Q28960" s="22">
        <v>0</v>
      </c>
    </row>
    <row r="28961" spans="2:17" hidden="1" outlineLevel="5">
      <c r="B28961" s="21"/>
      <c r="D28961" s="27" t="s">
        <v>863</v>
      </c>
      <c r="E28961" s="22"/>
      <c r="F28961" s="22"/>
      <c r="G28961" s="22"/>
      <c r="H28961" s="22"/>
      <c r="I28961" s="22"/>
      <c r="M28961" s="22"/>
      <c r="Q28961" s="22">
        <v>0</v>
      </c>
    </row>
    <row r="28962" spans="2:17" hidden="1" outlineLevel="5">
      <c r="D28962" s="27" t="s">
        <v>81</v>
      </c>
      <c r="E28962" s="22"/>
      <c r="F28962" s="22"/>
      <c r="G28962" s="22"/>
      <c r="H28962" s="22"/>
      <c r="I28962" s="22"/>
      <c r="M28962" s="22"/>
      <c r="Q28962" s="22">
        <v>0</v>
      </c>
    </row>
    <row r="28963" spans="2:17" hidden="1" outlineLevel="5">
      <c r="D28963" s="27" t="s">
        <v>12</v>
      </c>
      <c r="E28963" s="22"/>
      <c r="F28963" s="22"/>
      <c r="G28963" s="22"/>
      <c r="H28963" s="22"/>
      <c r="I28963" s="22"/>
      <c r="M28963" s="22"/>
      <c r="Q28963" s="22">
        <v>6</v>
      </c>
    </row>
    <row r="28964" spans="2:17" hidden="1" outlineLevel="5">
      <c r="D28964" s="4"/>
      <c r="M28964" s="3"/>
      <c r="Q28964" s="3"/>
    </row>
    <row r="28965" spans="2:17" hidden="1" outlineLevel="5">
      <c r="B28965" s="20" t="s">
        <v>14</v>
      </c>
      <c r="D28965" s="27" t="s">
        <v>75</v>
      </c>
      <c r="E28965" s="22"/>
      <c r="F28965" s="22"/>
      <c r="G28965" s="22"/>
      <c r="H28965" s="22"/>
      <c r="I28965" s="32"/>
      <c r="M28965" s="32"/>
      <c r="Q28965" s="32">
        <v>0</v>
      </c>
    </row>
    <row r="28966" spans="2:17" hidden="1" outlineLevel="5">
      <c r="D28966" s="38" t="s">
        <v>516</v>
      </c>
      <c r="E28966" s="32"/>
      <c r="F28966" s="32"/>
      <c r="G28966" s="32"/>
      <c r="H28966" s="32"/>
      <c r="I28966" s="32"/>
      <c r="M28966" s="32"/>
      <c r="Q28966" s="32">
        <v>0</v>
      </c>
    </row>
    <row r="28967" spans="2:17" hidden="1" outlineLevel="5">
      <c r="D28967" s="27" t="s">
        <v>78</v>
      </c>
      <c r="E28967" s="32"/>
      <c r="F28967" s="32"/>
      <c r="G28967" s="32"/>
      <c r="H28967" s="32"/>
      <c r="I28967" s="32"/>
      <c r="M28967" s="32"/>
      <c r="Q28967" s="32">
        <v>50</v>
      </c>
    </row>
    <row r="28968" spans="2:17" hidden="1" outlineLevel="5">
      <c r="D28968" s="27" t="s">
        <v>861</v>
      </c>
      <c r="E28968" s="32"/>
      <c r="F28968" s="32"/>
      <c r="G28968" s="32"/>
      <c r="H28968" s="32"/>
      <c r="I28968" s="32"/>
      <c r="M28968" s="32"/>
      <c r="Q28968" s="32">
        <v>16.666666666666664</v>
      </c>
    </row>
    <row r="28969" spans="2:17" hidden="1" outlineLevel="5">
      <c r="D28969" s="27" t="s">
        <v>862</v>
      </c>
      <c r="E28969" s="32"/>
      <c r="F28969" s="32"/>
      <c r="G28969" s="32"/>
      <c r="H28969" s="32"/>
      <c r="I28969" s="32"/>
      <c r="M28969" s="32"/>
      <c r="Q28969" s="32">
        <v>0</v>
      </c>
    </row>
    <row r="28970" spans="2:17" hidden="1" outlineLevel="5">
      <c r="D28970" s="27" t="s">
        <v>517</v>
      </c>
      <c r="E28970" s="32"/>
      <c r="F28970" s="32"/>
      <c r="G28970" s="32"/>
      <c r="H28970" s="32"/>
      <c r="I28970" s="32"/>
      <c r="M28970" s="32"/>
      <c r="Q28970" s="32">
        <v>0</v>
      </c>
    </row>
    <row r="28971" spans="2:17" hidden="1" outlineLevel="5">
      <c r="D28971" s="38" t="s">
        <v>518</v>
      </c>
      <c r="E28971" s="32"/>
      <c r="F28971" s="32"/>
      <c r="G28971" s="32"/>
      <c r="H28971" s="32"/>
      <c r="I28971" s="32"/>
      <c r="M28971" s="32"/>
      <c r="Q28971" s="32">
        <v>33.333333333333329</v>
      </c>
    </row>
    <row r="28972" spans="2:17" hidden="1" outlineLevel="5">
      <c r="D28972" s="27" t="s">
        <v>519</v>
      </c>
      <c r="E28972" s="32"/>
      <c r="F28972" s="32"/>
      <c r="G28972" s="32"/>
      <c r="H28972" s="32"/>
      <c r="I28972" s="32"/>
      <c r="M28972" s="32"/>
      <c r="Q28972" s="32">
        <v>0</v>
      </c>
    </row>
    <row r="28973" spans="2:17" hidden="1" outlineLevel="5">
      <c r="D28973" s="27" t="s">
        <v>520</v>
      </c>
      <c r="E28973" s="32"/>
      <c r="F28973" s="32"/>
      <c r="G28973" s="32"/>
      <c r="H28973" s="32"/>
      <c r="I28973" s="32"/>
      <c r="M28973" s="32"/>
      <c r="Q28973" s="32">
        <v>0</v>
      </c>
    </row>
    <row r="28974" spans="2:17" hidden="1" outlineLevel="5">
      <c r="D28974" s="27" t="s">
        <v>660</v>
      </c>
      <c r="E28974" s="32"/>
      <c r="F28974" s="32"/>
      <c r="G28974" s="32"/>
      <c r="H28974" s="32"/>
      <c r="I28974" s="32"/>
      <c r="M28974" s="32"/>
      <c r="Q28974" s="32">
        <v>0</v>
      </c>
    </row>
    <row r="28975" spans="2:17" hidden="1" outlineLevel="5">
      <c r="D28975" s="27" t="s">
        <v>863</v>
      </c>
      <c r="E28975" s="32"/>
      <c r="F28975" s="32"/>
      <c r="G28975" s="32"/>
      <c r="H28975" s="32"/>
      <c r="I28975" s="32"/>
      <c r="M28975" s="32"/>
      <c r="Q28975" s="32">
        <v>0</v>
      </c>
    </row>
    <row r="28976" spans="2:17" hidden="1" outlineLevel="5">
      <c r="D28976" s="27" t="s">
        <v>81</v>
      </c>
      <c r="E28976" s="32"/>
      <c r="F28976" s="32"/>
      <c r="G28976" s="32"/>
      <c r="H28976" s="32"/>
      <c r="I28976" s="32"/>
      <c r="M28976" s="32"/>
      <c r="Q28976" s="32">
        <v>0</v>
      </c>
    </row>
    <row r="28977" spans="2:17" hidden="1" outlineLevel="5">
      <c r="C28977" s="21"/>
      <c r="D28977" s="27" t="s">
        <v>12</v>
      </c>
      <c r="E28977" s="22"/>
      <c r="F28977" s="22"/>
      <c r="G28977" s="22"/>
      <c r="H28977" s="22"/>
      <c r="I28977" s="22"/>
      <c r="M28977" s="32"/>
      <c r="Q28977" s="32">
        <v>99.999999999999986</v>
      </c>
    </row>
    <row r="28978" spans="2:17" hidden="1" outlineLevel="5"/>
    <row r="28979" spans="2:17" hidden="1" outlineLevel="5">
      <c r="B28979" s="31" t="s">
        <v>521</v>
      </c>
    </row>
    <row r="28980" spans="2:17" hidden="1" outlineLevel="5">
      <c r="B28980" s="20" t="s">
        <v>6</v>
      </c>
      <c r="D28980" s="27" t="s">
        <v>75</v>
      </c>
      <c r="E28980" s="22"/>
      <c r="F28980" s="22"/>
      <c r="G28980" s="22"/>
      <c r="H28980" s="22"/>
      <c r="I28980" s="22"/>
      <c r="M28980" s="22"/>
      <c r="Q28980" s="22">
        <v>0</v>
      </c>
    </row>
    <row r="28981" spans="2:17" hidden="1" outlineLevel="5">
      <c r="B28981" s="27"/>
      <c r="D28981" s="38" t="s">
        <v>516</v>
      </c>
      <c r="E28981" s="22"/>
      <c r="F28981" s="22"/>
      <c r="G28981" s="22"/>
      <c r="H28981" s="22"/>
      <c r="I28981" s="22"/>
      <c r="M28981" s="22"/>
      <c r="Q28981" s="22">
        <v>0</v>
      </c>
    </row>
    <row r="28982" spans="2:17" hidden="1" outlineLevel="5">
      <c r="B28982" s="27"/>
      <c r="D28982" s="27" t="s">
        <v>78</v>
      </c>
      <c r="E28982" s="22"/>
      <c r="F28982" s="22"/>
      <c r="G28982" s="22"/>
      <c r="H28982" s="22"/>
      <c r="I28982" s="22"/>
      <c r="M28982" s="22"/>
      <c r="Q28982" s="22">
        <v>0</v>
      </c>
    </row>
    <row r="28983" spans="2:17" hidden="1" outlineLevel="5">
      <c r="B28983" s="27"/>
      <c r="D28983" s="27" t="s">
        <v>861</v>
      </c>
      <c r="E28983" s="22"/>
      <c r="F28983" s="22"/>
      <c r="G28983" s="22"/>
      <c r="H28983" s="22"/>
      <c r="I28983" s="22"/>
      <c r="M28983" s="22"/>
      <c r="Q28983" s="22">
        <v>1</v>
      </c>
    </row>
    <row r="28984" spans="2:17" hidden="1" outlineLevel="5">
      <c r="B28984" s="27"/>
      <c r="D28984" s="27" t="s">
        <v>862</v>
      </c>
      <c r="E28984" s="22"/>
      <c r="F28984" s="22"/>
      <c r="G28984" s="22"/>
      <c r="H28984" s="22"/>
      <c r="I28984" s="22"/>
      <c r="M28984" s="22"/>
      <c r="Q28984" s="22">
        <v>0</v>
      </c>
    </row>
    <row r="28985" spans="2:17" hidden="1" outlineLevel="5">
      <c r="B28985" s="27"/>
      <c r="D28985" s="27" t="s">
        <v>517</v>
      </c>
      <c r="E28985" s="22"/>
      <c r="F28985" s="22"/>
      <c r="G28985" s="22"/>
      <c r="H28985" s="22"/>
      <c r="I28985" s="22"/>
      <c r="M28985" s="22"/>
      <c r="Q28985" s="22">
        <v>0</v>
      </c>
    </row>
    <row r="28986" spans="2:17" hidden="1" outlineLevel="5">
      <c r="B28986" s="27"/>
      <c r="D28986" s="38" t="s">
        <v>518</v>
      </c>
      <c r="E28986" s="22"/>
      <c r="F28986" s="22"/>
      <c r="G28986" s="22"/>
      <c r="H28986" s="22"/>
      <c r="I28986" s="22"/>
      <c r="M28986" s="22"/>
      <c r="Q28986" s="22">
        <v>1</v>
      </c>
    </row>
    <row r="28987" spans="2:17" hidden="1" outlineLevel="5">
      <c r="B28987" s="27"/>
      <c r="D28987" s="27" t="s">
        <v>519</v>
      </c>
      <c r="E28987" s="22"/>
      <c r="F28987" s="22"/>
      <c r="G28987" s="22"/>
      <c r="H28987" s="22"/>
      <c r="I28987" s="22"/>
      <c r="M28987" s="22"/>
      <c r="Q28987" s="22">
        <v>0</v>
      </c>
    </row>
    <row r="28988" spans="2:17" hidden="1" outlineLevel="5">
      <c r="B28988" s="27"/>
      <c r="D28988" s="27" t="s">
        <v>520</v>
      </c>
      <c r="E28988" s="22"/>
      <c r="F28988" s="22"/>
      <c r="G28988" s="22"/>
      <c r="H28988" s="22"/>
      <c r="I28988" s="22"/>
      <c r="M28988" s="22"/>
      <c r="Q28988" s="22">
        <v>0</v>
      </c>
    </row>
    <row r="28989" spans="2:17" hidden="1" outlineLevel="5">
      <c r="B28989" s="21"/>
      <c r="D28989" s="27" t="s">
        <v>660</v>
      </c>
      <c r="E28989" s="22"/>
      <c r="F28989" s="22"/>
      <c r="G28989" s="22"/>
      <c r="H28989" s="22"/>
      <c r="I28989" s="22"/>
      <c r="M28989" s="22"/>
      <c r="Q28989" s="22">
        <v>0</v>
      </c>
    </row>
    <row r="28990" spans="2:17" hidden="1" outlineLevel="5">
      <c r="B28990" s="21"/>
      <c r="D28990" s="27" t="s">
        <v>863</v>
      </c>
      <c r="E28990" s="22"/>
      <c r="F28990" s="22"/>
      <c r="G28990" s="22"/>
      <c r="H28990" s="22"/>
      <c r="I28990" s="22"/>
      <c r="M28990" s="22"/>
      <c r="Q28990" s="22">
        <v>0</v>
      </c>
    </row>
    <row r="28991" spans="2:17" hidden="1" outlineLevel="5">
      <c r="D28991" s="27" t="s">
        <v>81</v>
      </c>
      <c r="E28991" s="22"/>
      <c r="F28991" s="22"/>
      <c r="G28991" s="22"/>
      <c r="H28991" s="22"/>
      <c r="I28991" s="22"/>
      <c r="M28991" s="22"/>
      <c r="Q28991" s="22">
        <v>0</v>
      </c>
    </row>
    <row r="28992" spans="2:17" hidden="1" outlineLevel="5">
      <c r="D28992" s="27" t="s">
        <v>12</v>
      </c>
      <c r="E28992" s="22"/>
      <c r="F28992" s="22"/>
      <c r="G28992" s="22"/>
      <c r="H28992" s="22"/>
      <c r="I28992" s="22"/>
      <c r="M28992" s="22"/>
      <c r="Q28992" s="22">
        <v>2</v>
      </c>
    </row>
    <row r="28993" spans="1:17" hidden="1" outlineLevel="5">
      <c r="D28993" s="4"/>
      <c r="M28993" s="3"/>
      <c r="Q28993" s="3"/>
    </row>
    <row r="28994" spans="1:17" hidden="1" outlineLevel="5">
      <c r="B28994" s="20" t="s">
        <v>14</v>
      </c>
      <c r="D28994" s="27" t="s">
        <v>75</v>
      </c>
      <c r="E28994" s="22"/>
      <c r="F28994" s="22"/>
      <c r="G28994" s="22"/>
      <c r="H28994" s="22"/>
      <c r="I28994" s="32"/>
      <c r="M28994" s="32"/>
      <c r="Q28994" s="32">
        <v>0</v>
      </c>
    </row>
    <row r="28995" spans="1:17" hidden="1" outlineLevel="5">
      <c r="D28995" s="38" t="s">
        <v>516</v>
      </c>
      <c r="E28995" s="32"/>
      <c r="F28995" s="32"/>
      <c r="G28995" s="32"/>
      <c r="H28995" s="32"/>
      <c r="I28995" s="32"/>
      <c r="M28995" s="32"/>
      <c r="Q28995" s="32">
        <v>0</v>
      </c>
    </row>
    <row r="28996" spans="1:17" hidden="1" outlineLevel="5">
      <c r="D28996" s="27" t="s">
        <v>78</v>
      </c>
      <c r="E28996" s="32"/>
      <c r="F28996" s="32"/>
      <c r="G28996" s="32"/>
      <c r="H28996" s="32"/>
      <c r="I28996" s="32"/>
      <c r="M28996" s="32"/>
      <c r="Q28996" s="32">
        <v>0</v>
      </c>
    </row>
    <row r="28997" spans="1:17" hidden="1" outlineLevel="5">
      <c r="D28997" s="27" t="s">
        <v>861</v>
      </c>
      <c r="E28997" s="32"/>
      <c r="F28997" s="32"/>
      <c r="G28997" s="32"/>
      <c r="H28997" s="32"/>
      <c r="I28997" s="32"/>
      <c r="M28997" s="32"/>
      <c r="Q28997" s="32">
        <v>50</v>
      </c>
    </row>
    <row r="28998" spans="1:17" hidden="1" outlineLevel="5">
      <c r="D28998" s="27" t="s">
        <v>862</v>
      </c>
      <c r="E28998" s="32"/>
      <c r="F28998" s="32"/>
      <c r="G28998" s="32"/>
      <c r="H28998" s="32"/>
      <c r="I28998" s="32"/>
      <c r="M28998" s="32"/>
      <c r="Q28998" s="32">
        <v>0</v>
      </c>
    </row>
    <row r="28999" spans="1:17" hidden="1" outlineLevel="5">
      <c r="D28999" s="27" t="s">
        <v>517</v>
      </c>
      <c r="E28999" s="32"/>
      <c r="F28999" s="32"/>
      <c r="G28999" s="32"/>
      <c r="H28999" s="32"/>
      <c r="I28999" s="32"/>
      <c r="M28999" s="32"/>
      <c r="Q28999" s="32">
        <v>0</v>
      </c>
    </row>
    <row r="29000" spans="1:17" hidden="1" outlineLevel="5">
      <c r="D29000" s="38" t="s">
        <v>518</v>
      </c>
      <c r="E29000" s="32"/>
      <c r="F29000" s="32"/>
      <c r="G29000" s="32"/>
      <c r="H29000" s="32"/>
      <c r="I29000" s="32"/>
      <c r="M29000" s="32"/>
      <c r="Q29000" s="32">
        <v>50</v>
      </c>
    </row>
    <row r="29001" spans="1:17" hidden="1" outlineLevel="5">
      <c r="D29001" s="27" t="s">
        <v>519</v>
      </c>
      <c r="E29001" s="32"/>
      <c r="F29001" s="32"/>
      <c r="G29001" s="32"/>
      <c r="H29001" s="32"/>
      <c r="I29001" s="32"/>
      <c r="M29001" s="32"/>
      <c r="Q29001" s="32">
        <v>0</v>
      </c>
    </row>
    <row r="29002" spans="1:17" hidden="1" outlineLevel="5">
      <c r="D29002" s="27" t="s">
        <v>520</v>
      </c>
      <c r="E29002" s="32"/>
      <c r="F29002" s="32"/>
      <c r="G29002" s="32"/>
      <c r="H29002" s="32"/>
      <c r="I29002" s="32"/>
      <c r="M29002" s="32"/>
      <c r="Q29002" s="32">
        <v>0</v>
      </c>
    </row>
    <row r="29003" spans="1:17" hidden="1" outlineLevel="5">
      <c r="D29003" s="27" t="s">
        <v>660</v>
      </c>
      <c r="E29003" s="32"/>
      <c r="F29003" s="32"/>
      <c r="G29003" s="32"/>
      <c r="H29003" s="32"/>
      <c r="I29003" s="32"/>
      <c r="M29003" s="32"/>
      <c r="Q29003" s="32">
        <v>0</v>
      </c>
    </row>
    <row r="29004" spans="1:17" hidden="1" outlineLevel="5">
      <c r="D29004" s="27" t="s">
        <v>863</v>
      </c>
      <c r="E29004" s="32"/>
      <c r="F29004" s="32"/>
      <c r="G29004" s="32"/>
      <c r="H29004" s="32"/>
      <c r="I29004" s="32"/>
      <c r="M29004" s="32"/>
      <c r="Q29004" s="32">
        <v>0</v>
      </c>
    </row>
    <row r="29005" spans="1:17" hidden="1" outlineLevel="5">
      <c r="D29005" s="27" t="s">
        <v>81</v>
      </c>
      <c r="E29005" s="32"/>
      <c r="F29005" s="32"/>
      <c r="G29005" s="32"/>
      <c r="H29005" s="32"/>
      <c r="I29005" s="32"/>
      <c r="M29005" s="32"/>
      <c r="Q29005" s="32">
        <v>0</v>
      </c>
    </row>
    <row r="29006" spans="1:17" hidden="1" outlineLevel="5">
      <c r="C29006" s="21"/>
      <c r="D29006" s="27" t="s">
        <v>12</v>
      </c>
      <c r="E29006" s="22"/>
      <c r="F29006" s="22"/>
      <c r="G29006" s="22"/>
      <c r="H29006" s="22"/>
      <c r="I29006" s="22"/>
      <c r="M29006" s="32"/>
      <c r="Q29006" s="32">
        <v>100</v>
      </c>
    </row>
    <row r="29007" spans="1:17" hidden="1" outlineLevel="5"/>
    <row r="29008" spans="1:17" hidden="1" outlineLevel="5">
      <c r="A29008" s="28">
        <v>372</v>
      </c>
      <c r="B29008" s="29" t="s">
        <v>85</v>
      </c>
    </row>
    <row r="29009" spans="2:17" hidden="1" outlineLevel="5"/>
    <row r="29010" spans="2:17" hidden="1" outlineLevel="5">
      <c r="B29010" s="31" t="s">
        <v>515</v>
      </c>
    </row>
    <row r="29011" spans="2:17" hidden="1" outlineLevel="5">
      <c r="B29011" s="20" t="s">
        <v>6</v>
      </c>
      <c r="D29011" s="27" t="s">
        <v>75</v>
      </c>
      <c r="E29011" s="22"/>
      <c r="F29011" s="22"/>
      <c r="G29011" s="22"/>
      <c r="H29011" s="22"/>
      <c r="I29011" s="22"/>
      <c r="M29011" s="22"/>
      <c r="Q29011" s="22">
        <v>1</v>
      </c>
    </row>
    <row r="29012" spans="2:17" hidden="1" outlineLevel="5">
      <c r="B29012" s="27"/>
      <c r="D29012" s="38" t="s">
        <v>516</v>
      </c>
      <c r="E29012" s="22"/>
      <c r="F29012" s="22"/>
      <c r="G29012" s="22"/>
      <c r="H29012" s="22"/>
      <c r="I29012" s="22"/>
      <c r="M29012" s="22"/>
      <c r="Q29012" s="22">
        <v>0</v>
      </c>
    </row>
    <row r="29013" spans="2:17" hidden="1" outlineLevel="5">
      <c r="B29013" s="27"/>
      <c r="D29013" s="27" t="s">
        <v>78</v>
      </c>
      <c r="E29013" s="22"/>
      <c r="F29013" s="22"/>
      <c r="G29013" s="22"/>
      <c r="H29013" s="22"/>
      <c r="I29013" s="22"/>
      <c r="M29013" s="22"/>
      <c r="Q29013" s="22">
        <v>0</v>
      </c>
    </row>
    <row r="29014" spans="2:17" hidden="1" outlineLevel="5">
      <c r="B29014" s="27"/>
      <c r="D29014" s="27" t="s">
        <v>861</v>
      </c>
      <c r="E29014" s="22"/>
      <c r="F29014" s="22"/>
      <c r="G29014" s="22"/>
      <c r="H29014" s="22"/>
      <c r="I29014" s="22"/>
      <c r="M29014" s="22"/>
      <c r="Q29014" s="22">
        <v>0</v>
      </c>
    </row>
    <row r="29015" spans="2:17" hidden="1" outlineLevel="5">
      <c r="B29015" s="27"/>
      <c r="D29015" s="27" t="s">
        <v>862</v>
      </c>
      <c r="E29015" s="22"/>
      <c r="F29015" s="22"/>
      <c r="G29015" s="22"/>
      <c r="H29015" s="22"/>
      <c r="I29015" s="22"/>
      <c r="M29015" s="22"/>
      <c r="Q29015" s="22">
        <v>0</v>
      </c>
    </row>
    <row r="29016" spans="2:17" hidden="1" outlineLevel="5">
      <c r="B29016" s="27"/>
      <c r="D29016" s="27" t="s">
        <v>517</v>
      </c>
      <c r="E29016" s="22"/>
      <c r="F29016" s="22"/>
      <c r="G29016" s="22"/>
      <c r="H29016" s="22"/>
      <c r="I29016" s="22"/>
      <c r="M29016" s="22"/>
      <c r="Q29016" s="22">
        <v>0</v>
      </c>
    </row>
    <row r="29017" spans="2:17" hidden="1" outlineLevel="5">
      <c r="B29017" s="27"/>
      <c r="D29017" s="38" t="s">
        <v>518</v>
      </c>
      <c r="E29017" s="22"/>
      <c r="F29017" s="22"/>
      <c r="G29017" s="22"/>
      <c r="H29017" s="22"/>
      <c r="I29017" s="22"/>
      <c r="M29017" s="22"/>
      <c r="Q29017" s="22">
        <v>0</v>
      </c>
    </row>
    <row r="29018" spans="2:17" hidden="1" outlineLevel="5">
      <c r="B29018" s="27"/>
      <c r="D29018" s="27" t="s">
        <v>519</v>
      </c>
      <c r="E29018" s="22"/>
      <c r="F29018" s="22"/>
      <c r="G29018" s="22"/>
      <c r="H29018" s="22"/>
      <c r="I29018" s="22"/>
      <c r="M29018" s="22"/>
      <c r="Q29018" s="22">
        <v>0</v>
      </c>
    </row>
    <row r="29019" spans="2:17" hidden="1" outlineLevel="5">
      <c r="B29019" s="27"/>
      <c r="D29019" s="27" t="s">
        <v>520</v>
      </c>
      <c r="E29019" s="22"/>
      <c r="F29019" s="22"/>
      <c r="G29019" s="22"/>
      <c r="H29019" s="22"/>
      <c r="I29019" s="22"/>
      <c r="M29019" s="22"/>
      <c r="Q29019" s="22">
        <v>0</v>
      </c>
    </row>
    <row r="29020" spans="2:17" hidden="1" outlineLevel="5">
      <c r="B29020" s="21"/>
      <c r="D29020" s="27" t="s">
        <v>660</v>
      </c>
      <c r="E29020" s="22"/>
      <c r="F29020" s="22"/>
      <c r="G29020" s="22"/>
      <c r="H29020" s="22"/>
      <c r="I29020" s="22"/>
      <c r="M29020" s="22"/>
      <c r="Q29020" s="22">
        <v>0</v>
      </c>
    </row>
    <row r="29021" spans="2:17" hidden="1" outlineLevel="5">
      <c r="D29021" s="27" t="s">
        <v>863</v>
      </c>
      <c r="E29021" s="22"/>
      <c r="F29021" s="22"/>
      <c r="G29021" s="22"/>
      <c r="H29021" s="22"/>
      <c r="I29021" s="22"/>
      <c r="M29021" s="22"/>
      <c r="Q29021" s="22">
        <v>0</v>
      </c>
    </row>
    <row r="29022" spans="2:17" hidden="1" outlineLevel="5">
      <c r="D29022" s="27" t="s">
        <v>81</v>
      </c>
      <c r="E29022" s="22"/>
      <c r="F29022" s="22"/>
      <c r="G29022" s="22"/>
      <c r="H29022" s="22"/>
      <c r="I29022" s="22"/>
      <c r="M29022" s="22"/>
      <c r="Q29022" s="22">
        <v>0</v>
      </c>
    </row>
    <row r="29023" spans="2:17" hidden="1" outlineLevel="5">
      <c r="D29023" s="27" t="s">
        <v>12</v>
      </c>
      <c r="E29023" s="22"/>
      <c r="F29023" s="22"/>
      <c r="G29023" s="22"/>
      <c r="H29023" s="22"/>
      <c r="I29023" s="22"/>
      <c r="M29023" s="22"/>
      <c r="Q29023" s="22">
        <v>1</v>
      </c>
    </row>
    <row r="29024" spans="2:17" hidden="1" outlineLevel="5">
      <c r="D29024" s="4"/>
      <c r="M29024" s="3"/>
      <c r="Q29024" s="3"/>
    </row>
    <row r="29025" spans="2:17" hidden="1" outlineLevel="5">
      <c r="B29025" s="20" t="s">
        <v>14</v>
      </c>
      <c r="D29025" s="27" t="s">
        <v>75</v>
      </c>
      <c r="E29025" s="22"/>
      <c r="F29025" s="22"/>
      <c r="G29025" s="22"/>
      <c r="H29025" s="22"/>
      <c r="I29025" s="32"/>
      <c r="M29025" s="32"/>
      <c r="Q29025" s="32">
        <v>100</v>
      </c>
    </row>
    <row r="29026" spans="2:17" hidden="1" outlineLevel="5">
      <c r="B29026" s="20"/>
      <c r="D29026" s="38" t="s">
        <v>516</v>
      </c>
      <c r="E29026" s="32"/>
      <c r="F29026" s="32"/>
      <c r="G29026" s="32"/>
      <c r="H29026" s="32"/>
      <c r="I29026" s="32"/>
      <c r="M29026" s="32"/>
      <c r="Q29026" s="32">
        <v>0</v>
      </c>
    </row>
    <row r="29027" spans="2:17" hidden="1" outlineLevel="5">
      <c r="B29027" s="20"/>
      <c r="D29027" s="27" t="s">
        <v>78</v>
      </c>
      <c r="E29027" s="32"/>
      <c r="F29027" s="32"/>
      <c r="G29027" s="32"/>
      <c r="H29027" s="32"/>
      <c r="I29027" s="32"/>
      <c r="M29027" s="32"/>
      <c r="Q29027" s="32">
        <v>0</v>
      </c>
    </row>
    <row r="29028" spans="2:17" hidden="1" outlineLevel="5">
      <c r="D29028" s="27" t="s">
        <v>861</v>
      </c>
      <c r="E29028" s="32"/>
      <c r="F29028" s="32"/>
      <c r="G29028" s="32"/>
      <c r="H29028" s="32"/>
      <c r="I29028" s="32"/>
      <c r="M29028" s="32"/>
      <c r="Q29028" s="32">
        <v>0</v>
      </c>
    </row>
    <row r="29029" spans="2:17" hidden="1" outlineLevel="5">
      <c r="D29029" s="27" t="s">
        <v>862</v>
      </c>
      <c r="E29029" s="32"/>
      <c r="F29029" s="32"/>
      <c r="G29029" s="32"/>
      <c r="H29029" s="32"/>
      <c r="I29029" s="32"/>
      <c r="M29029" s="32"/>
      <c r="Q29029" s="32">
        <v>0</v>
      </c>
    </row>
    <row r="29030" spans="2:17" hidden="1" outlineLevel="5">
      <c r="D29030" s="27" t="s">
        <v>517</v>
      </c>
      <c r="E29030" s="32"/>
      <c r="F29030" s="32"/>
      <c r="G29030" s="32"/>
      <c r="H29030" s="32"/>
      <c r="I29030" s="32"/>
      <c r="M29030" s="32"/>
      <c r="Q29030" s="32">
        <v>0</v>
      </c>
    </row>
    <row r="29031" spans="2:17" hidden="1" outlineLevel="5">
      <c r="D29031" s="38" t="s">
        <v>518</v>
      </c>
      <c r="E29031" s="32"/>
      <c r="F29031" s="32"/>
      <c r="G29031" s="32"/>
      <c r="H29031" s="32"/>
      <c r="I29031" s="32"/>
      <c r="M29031" s="32"/>
      <c r="Q29031" s="32">
        <v>0</v>
      </c>
    </row>
    <row r="29032" spans="2:17" hidden="1" outlineLevel="5">
      <c r="D29032" s="27" t="s">
        <v>519</v>
      </c>
      <c r="E29032" s="32"/>
      <c r="F29032" s="32"/>
      <c r="G29032" s="32"/>
      <c r="H29032" s="32"/>
      <c r="I29032" s="32"/>
      <c r="M29032" s="32"/>
      <c r="Q29032" s="32">
        <v>0</v>
      </c>
    </row>
    <row r="29033" spans="2:17" hidden="1" outlineLevel="5">
      <c r="D29033" s="27" t="s">
        <v>520</v>
      </c>
      <c r="E29033" s="32"/>
      <c r="F29033" s="32"/>
      <c r="G29033" s="32"/>
      <c r="H29033" s="32"/>
      <c r="I29033" s="32"/>
      <c r="M29033" s="32"/>
      <c r="Q29033" s="32">
        <v>0</v>
      </c>
    </row>
    <row r="29034" spans="2:17" hidden="1" outlineLevel="5">
      <c r="D29034" s="27" t="s">
        <v>660</v>
      </c>
      <c r="E29034" s="32"/>
      <c r="F29034" s="32"/>
      <c r="G29034" s="32"/>
      <c r="H29034" s="32"/>
      <c r="I29034" s="32"/>
      <c r="M29034" s="32"/>
      <c r="Q29034" s="32">
        <v>0</v>
      </c>
    </row>
    <row r="29035" spans="2:17" hidden="1" outlineLevel="5">
      <c r="D29035" s="27" t="s">
        <v>863</v>
      </c>
      <c r="E29035" s="32"/>
      <c r="F29035" s="32"/>
      <c r="G29035" s="32"/>
      <c r="H29035" s="32"/>
      <c r="I29035" s="32"/>
      <c r="M29035" s="32"/>
      <c r="Q29035" s="32">
        <v>0</v>
      </c>
    </row>
    <row r="29036" spans="2:17" hidden="1" outlineLevel="5">
      <c r="D29036" s="27" t="s">
        <v>81</v>
      </c>
      <c r="E29036" s="32"/>
      <c r="F29036" s="32"/>
      <c r="G29036" s="32"/>
      <c r="H29036" s="32"/>
      <c r="I29036" s="32"/>
      <c r="M29036" s="32"/>
      <c r="Q29036" s="32">
        <v>0</v>
      </c>
    </row>
    <row r="29037" spans="2:17" hidden="1" outlineLevel="5">
      <c r="C29037" s="21"/>
      <c r="D29037" s="27" t="s">
        <v>12</v>
      </c>
      <c r="E29037" s="22"/>
      <c r="F29037" s="22"/>
      <c r="G29037" s="22"/>
      <c r="H29037" s="22"/>
      <c r="I29037" s="22"/>
      <c r="M29037" s="32"/>
      <c r="Q29037" s="32">
        <v>100</v>
      </c>
    </row>
    <row r="29038" spans="2:17" hidden="1" outlineLevel="5"/>
    <row r="29039" spans="2:17" hidden="1" outlineLevel="5">
      <c r="B29039" s="31" t="s">
        <v>521</v>
      </c>
    </row>
    <row r="29040" spans="2:17" hidden="1" outlineLevel="5">
      <c r="B29040" s="20" t="s">
        <v>6</v>
      </c>
      <c r="D29040" s="27" t="s">
        <v>75</v>
      </c>
      <c r="E29040" s="22"/>
      <c r="F29040" s="22"/>
      <c r="G29040" s="22"/>
      <c r="H29040" s="22"/>
      <c r="I29040" s="22"/>
      <c r="M29040" s="22"/>
      <c r="Q29040" s="22">
        <v>0</v>
      </c>
    </row>
    <row r="29041" spans="2:17" hidden="1" outlineLevel="5">
      <c r="B29041" s="20"/>
      <c r="D29041" s="38" t="s">
        <v>516</v>
      </c>
      <c r="E29041" s="22"/>
      <c r="F29041" s="22"/>
      <c r="G29041" s="22"/>
      <c r="H29041" s="22"/>
      <c r="I29041" s="22"/>
      <c r="M29041" s="22"/>
      <c r="Q29041" s="22">
        <v>0</v>
      </c>
    </row>
    <row r="29042" spans="2:17" hidden="1" outlineLevel="5">
      <c r="B29042" s="20"/>
      <c r="D29042" s="27" t="s">
        <v>78</v>
      </c>
      <c r="E29042" s="22"/>
      <c r="F29042" s="22"/>
      <c r="G29042" s="22"/>
      <c r="H29042" s="22"/>
      <c r="I29042" s="22"/>
      <c r="M29042" s="22"/>
      <c r="Q29042" s="22">
        <v>0</v>
      </c>
    </row>
    <row r="29043" spans="2:17" hidden="1" outlineLevel="5">
      <c r="B29043" s="27"/>
      <c r="D29043" s="27" t="s">
        <v>861</v>
      </c>
      <c r="E29043" s="22"/>
      <c r="F29043" s="22"/>
      <c r="G29043" s="22"/>
      <c r="H29043" s="22"/>
      <c r="I29043" s="22"/>
      <c r="M29043" s="22"/>
      <c r="Q29043" s="22">
        <v>0</v>
      </c>
    </row>
    <row r="29044" spans="2:17" hidden="1" outlineLevel="5">
      <c r="B29044" s="27"/>
      <c r="D29044" s="27" t="s">
        <v>862</v>
      </c>
      <c r="E29044" s="22"/>
      <c r="F29044" s="22"/>
      <c r="G29044" s="22"/>
      <c r="H29044" s="22"/>
      <c r="I29044" s="22"/>
      <c r="M29044" s="22"/>
      <c r="Q29044" s="22">
        <v>0</v>
      </c>
    </row>
    <row r="29045" spans="2:17" hidden="1" outlineLevel="5">
      <c r="B29045" s="27"/>
      <c r="D29045" s="27" t="s">
        <v>517</v>
      </c>
      <c r="E29045" s="22"/>
      <c r="F29045" s="22"/>
      <c r="G29045" s="22"/>
      <c r="H29045" s="22"/>
      <c r="I29045" s="22"/>
      <c r="M29045" s="22"/>
      <c r="Q29045" s="22">
        <v>0</v>
      </c>
    </row>
    <row r="29046" spans="2:17" hidden="1" outlineLevel="5">
      <c r="B29046" s="27"/>
      <c r="D29046" s="38" t="s">
        <v>518</v>
      </c>
      <c r="E29046" s="22"/>
      <c r="F29046" s="22"/>
      <c r="G29046" s="22"/>
      <c r="H29046" s="22"/>
      <c r="I29046" s="22"/>
      <c r="M29046" s="22"/>
      <c r="Q29046" s="22">
        <v>0</v>
      </c>
    </row>
    <row r="29047" spans="2:17" hidden="1" outlineLevel="5">
      <c r="B29047" s="27"/>
      <c r="D29047" s="27" t="s">
        <v>519</v>
      </c>
      <c r="E29047" s="22"/>
      <c r="F29047" s="22"/>
      <c r="G29047" s="22"/>
      <c r="H29047" s="22"/>
      <c r="I29047" s="22"/>
      <c r="M29047" s="22"/>
      <c r="Q29047" s="22">
        <v>0</v>
      </c>
    </row>
    <row r="29048" spans="2:17" hidden="1" outlineLevel="5">
      <c r="B29048" s="27"/>
      <c r="D29048" s="27" t="s">
        <v>520</v>
      </c>
      <c r="E29048" s="22"/>
      <c r="F29048" s="22"/>
      <c r="G29048" s="22"/>
      <c r="H29048" s="22"/>
      <c r="I29048" s="22"/>
      <c r="M29048" s="22"/>
      <c r="Q29048" s="22">
        <v>1</v>
      </c>
    </row>
    <row r="29049" spans="2:17" hidden="1" outlineLevel="5">
      <c r="B29049" s="21"/>
      <c r="D29049" s="27" t="s">
        <v>660</v>
      </c>
      <c r="E29049" s="22"/>
      <c r="F29049" s="22"/>
      <c r="G29049" s="22"/>
      <c r="H29049" s="22"/>
      <c r="I29049" s="22"/>
      <c r="M29049" s="22"/>
      <c r="Q29049" s="22">
        <v>0</v>
      </c>
    </row>
    <row r="29050" spans="2:17" hidden="1" outlineLevel="5">
      <c r="B29050" s="21"/>
      <c r="D29050" s="27" t="s">
        <v>863</v>
      </c>
      <c r="E29050" s="22"/>
      <c r="F29050" s="22"/>
      <c r="G29050" s="22"/>
      <c r="H29050" s="22"/>
      <c r="I29050" s="22"/>
      <c r="M29050" s="22"/>
      <c r="Q29050" s="22">
        <v>0</v>
      </c>
    </row>
    <row r="29051" spans="2:17" hidden="1" outlineLevel="5">
      <c r="D29051" s="27" t="s">
        <v>81</v>
      </c>
      <c r="E29051" s="22"/>
      <c r="F29051" s="22"/>
      <c r="G29051" s="22"/>
      <c r="H29051" s="22"/>
      <c r="I29051" s="22"/>
      <c r="M29051" s="22"/>
      <c r="Q29051" s="22">
        <v>0</v>
      </c>
    </row>
    <row r="29052" spans="2:17" hidden="1" outlineLevel="5">
      <c r="D29052" s="27" t="s">
        <v>12</v>
      </c>
      <c r="E29052" s="22"/>
      <c r="F29052" s="22"/>
      <c r="G29052" s="22"/>
      <c r="H29052" s="22"/>
      <c r="I29052" s="22"/>
      <c r="M29052" s="22"/>
      <c r="Q29052" s="22">
        <v>1</v>
      </c>
    </row>
    <row r="29053" spans="2:17" hidden="1" outlineLevel="5">
      <c r="D29053" s="4"/>
      <c r="M29053" s="3"/>
      <c r="Q29053" s="3"/>
    </row>
    <row r="29054" spans="2:17" hidden="1" outlineLevel="5">
      <c r="B29054" s="20" t="s">
        <v>14</v>
      </c>
      <c r="D29054" s="27" t="s">
        <v>75</v>
      </c>
      <c r="E29054" s="22"/>
      <c r="F29054" s="22"/>
      <c r="G29054" s="22"/>
      <c r="H29054" s="22"/>
      <c r="I29054" s="32"/>
      <c r="M29054" s="32"/>
      <c r="Q29054" s="32">
        <v>0</v>
      </c>
    </row>
    <row r="29055" spans="2:17" hidden="1" outlineLevel="5">
      <c r="D29055" s="38" t="s">
        <v>516</v>
      </c>
      <c r="E29055" s="32"/>
      <c r="F29055" s="32"/>
      <c r="G29055" s="32"/>
      <c r="H29055" s="32"/>
      <c r="I29055" s="32"/>
      <c r="M29055" s="32"/>
      <c r="Q29055" s="32">
        <v>0</v>
      </c>
    </row>
    <row r="29056" spans="2:17" hidden="1" outlineLevel="5">
      <c r="D29056" s="27" t="s">
        <v>78</v>
      </c>
      <c r="E29056" s="32"/>
      <c r="F29056" s="32"/>
      <c r="G29056" s="32"/>
      <c r="H29056" s="32"/>
      <c r="I29056" s="32"/>
      <c r="M29056" s="32"/>
      <c r="Q29056" s="32">
        <v>0</v>
      </c>
    </row>
    <row r="29057" spans="1:17" hidden="1" outlineLevel="5">
      <c r="D29057" s="27" t="s">
        <v>861</v>
      </c>
      <c r="E29057" s="32"/>
      <c r="F29057" s="32"/>
      <c r="G29057" s="32"/>
      <c r="H29057" s="32"/>
      <c r="I29057" s="32"/>
      <c r="M29057" s="32"/>
      <c r="Q29057" s="32">
        <v>0</v>
      </c>
    </row>
    <row r="29058" spans="1:17" hidden="1" outlineLevel="5">
      <c r="D29058" s="27" t="s">
        <v>862</v>
      </c>
      <c r="E29058" s="32"/>
      <c r="F29058" s="32"/>
      <c r="G29058" s="32"/>
      <c r="H29058" s="32"/>
      <c r="I29058" s="32"/>
      <c r="M29058" s="32"/>
      <c r="Q29058" s="32">
        <v>0</v>
      </c>
    </row>
    <row r="29059" spans="1:17" hidden="1" outlineLevel="5">
      <c r="D29059" s="27" t="s">
        <v>517</v>
      </c>
      <c r="E29059" s="32"/>
      <c r="F29059" s="32"/>
      <c r="G29059" s="32"/>
      <c r="H29059" s="32"/>
      <c r="I29059" s="32"/>
      <c r="M29059" s="32"/>
      <c r="Q29059" s="32">
        <v>0</v>
      </c>
    </row>
    <row r="29060" spans="1:17" hidden="1" outlineLevel="5">
      <c r="D29060" s="38" t="s">
        <v>518</v>
      </c>
      <c r="E29060" s="32"/>
      <c r="F29060" s="32"/>
      <c r="G29060" s="32"/>
      <c r="H29060" s="32"/>
      <c r="I29060" s="32"/>
      <c r="M29060" s="32"/>
      <c r="Q29060" s="32">
        <v>0</v>
      </c>
    </row>
    <row r="29061" spans="1:17" hidden="1" outlineLevel="5">
      <c r="D29061" s="27" t="s">
        <v>519</v>
      </c>
      <c r="E29061" s="32"/>
      <c r="F29061" s="32"/>
      <c r="G29061" s="32"/>
      <c r="H29061" s="32"/>
      <c r="I29061" s="32"/>
      <c r="M29061" s="32"/>
      <c r="Q29061" s="32">
        <v>0</v>
      </c>
    </row>
    <row r="29062" spans="1:17" hidden="1" outlineLevel="5">
      <c r="D29062" s="27" t="s">
        <v>520</v>
      </c>
      <c r="E29062" s="32"/>
      <c r="F29062" s="32"/>
      <c r="G29062" s="32"/>
      <c r="H29062" s="32"/>
      <c r="I29062" s="32"/>
      <c r="M29062" s="32"/>
      <c r="Q29062" s="32">
        <v>100</v>
      </c>
    </row>
    <row r="29063" spans="1:17" hidden="1" outlineLevel="5">
      <c r="D29063" s="27" t="s">
        <v>660</v>
      </c>
      <c r="E29063" s="32"/>
      <c r="F29063" s="32"/>
      <c r="G29063" s="32"/>
      <c r="H29063" s="32"/>
      <c r="I29063" s="32"/>
      <c r="M29063" s="32"/>
      <c r="Q29063" s="32">
        <v>0</v>
      </c>
    </row>
    <row r="29064" spans="1:17" hidden="1" outlineLevel="5">
      <c r="D29064" s="27" t="s">
        <v>863</v>
      </c>
      <c r="E29064" s="32"/>
      <c r="F29064" s="32"/>
      <c r="G29064" s="32"/>
      <c r="H29064" s="32"/>
      <c r="I29064" s="32"/>
      <c r="M29064" s="32"/>
      <c r="Q29064" s="32">
        <v>0</v>
      </c>
    </row>
    <row r="29065" spans="1:17" hidden="1" outlineLevel="5">
      <c r="D29065" s="27" t="s">
        <v>81</v>
      </c>
      <c r="E29065" s="32"/>
      <c r="F29065" s="32"/>
      <c r="G29065" s="32"/>
      <c r="H29065" s="32"/>
      <c r="I29065" s="32"/>
      <c r="M29065" s="32"/>
      <c r="Q29065" s="32">
        <v>0</v>
      </c>
    </row>
    <row r="29066" spans="1:17" hidden="1" outlineLevel="5">
      <c r="C29066" s="21"/>
      <c r="D29066" s="27" t="s">
        <v>12</v>
      </c>
      <c r="E29066" s="22"/>
      <c r="F29066" s="22"/>
      <c r="G29066" s="22"/>
      <c r="H29066" s="22"/>
      <c r="I29066" s="22"/>
      <c r="M29066" s="32"/>
      <c r="Q29066" s="32">
        <v>100</v>
      </c>
    </row>
    <row r="29067" spans="1:17" hidden="1" outlineLevel="5"/>
    <row r="29068" spans="1:17" hidden="1" outlineLevel="4"/>
    <row r="29069" spans="1:17" hidden="1" outlineLevel="4"/>
    <row r="29070" spans="1:17" ht="42" hidden="1" customHeight="1" outlineLevel="4">
      <c r="A29070" s="17"/>
      <c r="B29070" s="18" t="s">
        <v>662</v>
      </c>
      <c r="C29070" s="18"/>
      <c r="D29070" s="18"/>
      <c r="F29070" s="37"/>
    </row>
    <row r="29071" spans="1:17" hidden="1" outlineLevel="5"/>
    <row r="29072" spans="1:17" hidden="1" outlineLevel="5">
      <c r="A29072" s="28">
        <v>373</v>
      </c>
      <c r="B29072" s="29" t="s">
        <v>72</v>
      </c>
    </row>
    <row r="29073" spans="2:17" hidden="1" outlineLevel="5"/>
    <row r="29074" spans="2:17" hidden="1" outlineLevel="5">
      <c r="B29074" s="31" t="s">
        <v>515</v>
      </c>
    </row>
    <row r="29075" spans="2:17" hidden="1" outlineLevel="5">
      <c r="B29075" s="20" t="s">
        <v>6</v>
      </c>
      <c r="D29075" s="27" t="s">
        <v>75</v>
      </c>
      <c r="E29075" s="22"/>
      <c r="F29075" s="22"/>
      <c r="G29075" s="22"/>
      <c r="H29075" s="22"/>
      <c r="I29075" s="22"/>
      <c r="M29075" s="22"/>
      <c r="Q29075" s="22">
        <v>2</v>
      </c>
    </row>
    <row r="29076" spans="2:17" hidden="1" outlineLevel="5">
      <c r="B29076" s="20"/>
      <c r="D29076" s="38" t="s">
        <v>516</v>
      </c>
      <c r="E29076" s="22"/>
      <c r="F29076" s="22"/>
      <c r="G29076" s="22"/>
      <c r="H29076" s="22"/>
      <c r="I29076" s="22"/>
      <c r="M29076" s="22"/>
      <c r="Q29076" s="22">
        <v>2</v>
      </c>
    </row>
    <row r="29077" spans="2:17" hidden="1" outlineLevel="5">
      <c r="B29077" s="20"/>
      <c r="D29077" s="27" t="s">
        <v>78</v>
      </c>
      <c r="E29077" s="22"/>
      <c r="F29077" s="22"/>
      <c r="G29077" s="22"/>
      <c r="H29077" s="22"/>
      <c r="I29077" s="22"/>
      <c r="M29077" s="22"/>
      <c r="Q29077" s="22">
        <v>1</v>
      </c>
    </row>
    <row r="29078" spans="2:17" hidden="1" outlineLevel="5">
      <c r="B29078" s="27"/>
      <c r="D29078" s="27" t="s">
        <v>861</v>
      </c>
      <c r="E29078" s="22"/>
      <c r="F29078" s="22"/>
      <c r="G29078" s="22"/>
      <c r="H29078" s="22"/>
      <c r="I29078" s="22"/>
      <c r="M29078" s="22"/>
      <c r="Q29078" s="22">
        <v>0</v>
      </c>
    </row>
    <row r="29079" spans="2:17" hidden="1" outlineLevel="5">
      <c r="B29079" s="27"/>
      <c r="D29079" s="27" t="s">
        <v>862</v>
      </c>
      <c r="E29079" s="22"/>
      <c r="F29079" s="22"/>
      <c r="G29079" s="22"/>
      <c r="H29079" s="22"/>
      <c r="I29079" s="22"/>
      <c r="M29079" s="22"/>
      <c r="Q29079" s="22">
        <v>0</v>
      </c>
    </row>
    <row r="29080" spans="2:17" hidden="1" outlineLevel="5">
      <c r="B29080" s="27"/>
      <c r="D29080" s="27" t="s">
        <v>517</v>
      </c>
      <c r="E29080" s="22"/>
      <c r="F29080" s="22"/>
      <c r="G29080" s="22"/>
      <c r="H29080" s="22"/>
      <c r="I29080" s="22"/>
      <c r="M29080" s="22"/>
      <c r="Q29080" s="22">
        <v>0</v>
      </c>
    </row>
    <row r="29081" spans="2:17" hidden="1" outlineLevel="5">
      <c r="B29081" s="27"/>
      <c r="D29081" s="38" t="s">
        <v>518</v>
      </c>
      <c r="E29081" s="22"/>
      <c r="F29081" s="22"/>
      <c r="G29081" s="22"/>
      <c r="H29081" s="22"/>
      <c r="I29081" s="22"/>
      <c r="M29081" s="22"/>
      <c r="Q29081" s="22">
        <v>0</v>
      </c>
    </row>
    <row r="29082" spans="2:17" hidden="1" outlineLevel="5">
      <c r="B29082" s="27"/>
      <c r="D29082" s="27" t="s">
        <v>519</v>
      </c>
      <c r="E29082" s="22"/>
      <c r="F29082" s="22"/>
      <c r="G29082" s="22"/>
      <c r="H29082" s="22"/>
      <c r="I29082" s="22"/>
      <c r="M29082" s="22"/>
      <c r="Q29082" s="22">
        <v>5</v>
      </c>
    </row>
    <row r="29083" spans="2:17" hidden="1" outlineLevel="5">
      <c r="B29083" s="27"/>
      <c r="D29083" s="27" t="s">
        <v>520</v>
      </c>
      <c r="E29083" s="22"/>
      <c r="F29083" s="22"/>
      <c r="G29083" s="22"/>
      <c r="H29083" s="22"/>
      <c r="I29083" s="22"/>
      <c r="M29083" s="22"/>
      <c r="Q29083" s="22">
        <v>0</v>
      </c>
    </row>
    <row r="29084" spans="2:17" hidden="1" outlineLevel="5">
      <c r="B29084" s="21"/>
      <c r="D29084" s="27" t="s">
        <v>660</v>
      </c>
      <c r="E29084" s="22"/>
      <c r="F29084" s="22"/>
      <c r="G29084" s="22"/>
      <c r="H29084" s="22"/>
      <c r="I29084" s="22"/>
      <c r="M29084" s="22"/>
      <c r="Q29084" s="22">
        <v>0</v>
      </c>
    </row>
    <row r="29085" spans="2:17" hidden="1" outlineLevel="5">
      <c r="B29085" s="21"/>
      <c r="D29085" s="27" t="s">
        <v>863</v>
      </c>
      <c r="E29085" s="22"/>
      <c r="F29085" s="22"/>
      <c r="G29085" s="22"/>
      <c r="H29085" s="22"/>
      <c r="I29085" s="22"/>
      <c r="M29085" s="22"/>
      <c r="Q29085" s="22">
        <v>0</v>
      </c>
    </row>
    <row r="29086" spans="2:17" hidden="1" outlineLevel="5">
      <c r="D29086" s="27" t="s">
        <v>81</v>
      </c>
      <c r="E29086" s="22"/>
      <c r="F29086" s="22"/>
      <c r="G29086" s="22"/>
      <c r="H29086" s="22"/>
      <c r="I29086" s="22"/>
      <c r="M29086" s="22"/>
      <c r="Q29086" s="22">
        <v>1</v>
      </c>
    </row>
    <row r="29087" spans="2:17" hidden="1" outlineLevel="5">
      <c r="D29087" s="27" t="s">
        <v>12</v>
      </c>
      <c r="E29087" s="22"/>
      <c r="F29087" s="22"/>
      <c r="G29087" s="22"/>
      <c r="H29087" s="22"/>
      <c r="I29087" s="22"/>
      <c r="M29087" s="22"/>
      <c r="Q29087" s="22">
        <v>11</v>
      </c>
    </row>
    <row r="29088" spans="2:17" hidden="1" outlineLevel="5">
      <c r="D29088" s="4"/>
      <c r="M29088" s="3"/>
      <c r="Q29088" s="3"/>
    </row>
    <row r="29089" spans="2:17" hidden="1" outlineLevel="5">
      <c r="B29089" s="20" t="s">
        <v>14</v>
      </c>
      <c r="D29089" s="27" t="s">
        <v>75</v>
      </c>
      <c r="E29089" s="22"/>
      <c r="F29089" s="22"/>
      <c r="G29089" s="22"/>
      <c r="H29089" s="22"/>
      <c r="I29089" s="32"/>
      <c r="M29089" s="32"/>
      <c r="Q29089" s="32">
        <v>18.181818181818183</v>
      </c>
    </row>
    <row r="29090" spans="2:17" hidden="1" outlineLevel="5">
      <c r="B29090" s="20"/>
      <c r="D29090" s="38" t="s">
        <v>516</v>
      </c>
      <c r="E29090" s="32"/>
      <c r="F29090" s="32"/>
      <c r="G29090" s="32"/>
      <c r="H29090" s="32"/>
      <c r="I29090" s="32"/>
      <c r="M29090" s="32"/>
      <c r="Q29090" s="32">
        <v>18.181818181818183</v>
      </c>
    </row>
    <row r="29091" spans="2:17" hidden="1" outlineLevel="5">
      <c r="B29091" s="20"/>
      <c r="D29091" s="27" t="s">
        <v>78</v>
      </c>
      <c r="E29091" s="32"/>
      <c r="F29091" s="32"/>
      <c r="G29091" s="32"/>
      <c r="H29091" s="32"/>
      <c r="I29091" s="32"/>
      <c r="M29091" s="32"/>
      <c r="Q29091" s="32">
        <v>9.0909090909090917</v>
      </c>
    </row>
    <row r="29092" spans="2:17" hidden="1" outlineLevel="5">
      <c r="D29092" s="27" t="s">
        <v>861</v>
      </c>
      <c r="E29092" s="32"/>
      <c r="F29092" s="32"/>
      <c r="G29092" s="32"/>
      <c r="H29092" s="32"/>
      <c r="I29092" s="32"/>
      <c r="M29092" s="32"/>
      <c r="Q29092" s="32">
        <v>0</v>
      </c>
    </row>
    <row r="29093" spans="2:17" hidden="1" outlineLevel="5">
      <c r="D29093" s="27" t="s">
        <v>862</v>
      </c>
      <c r="E29093" s="32"/>
      <c r="F29093" s="32"/>
      <c r="G29093" s="32"/>
      <c r="H29093" s="32"/>
      <c r="I29093" s="32"/>
      <c r="M29093" s="32"/>
      <c r="Q29093" s="32">
        <v>0</v>
      </c>
    </row>
    <row r="29094" spans="2:17" hidden="1" outlineLevel="5">
      <c r="D29094" s="27" t="s">
        <v>517</v>
      </c>
      <c r="E29094" s="32"/>
      <c r="F29094" s="32"/>
      <c r="G29094" s="32"/>
      <c r="H29094" s="32"/>
      <c r="I29094" s="32"/>
      <c r="M29094" s="32"/>
      <c r="Q29094" s="32">
        <v>0</v>
      </c>
    </row>
    <row r="29095" spans="2:17" hidden="1" outlineLevel="5">
      <c r="D29095" s="38" t="s">
        <v>518</v>
      </c>
      <c r="E29095" s="32"/>
      <c r="F29095" s="32"/>
      <c r="G29095" s="32"/>
      <c r="H29095" s="32"/>
      <c r="I29095" s="32"/>
      <c r="M29095" s="32"/>
      <c r="Q29095" s="32">
        <v>0</v>
      </c>
    </row>
    <row r="29096" spans="2:17" hidden="1" outlineLevel="5">
      <c r="D29096" s="27" t="s">
        <v>519</v>
      </c>
      <c r="E29096" s="32"/>
      <c r="F29096" s="32"/>
      <c r="G29096" s="32"/>
      <c r="H29096" s="32"/>
      <c r="I29096" s="32"/>
      <c r="M29096" s="32"/>
      <c r="Q29096" s="32">
        <v>45.454545454545453</v>
      </c>
    </row>
    <row r="29097" spans="2:17" hidden="1" outlineLevel="5">
      <c r="D29097" s="27" t="s">
        <v>520</v>
      </c>
      <c r="E29097" s="32"/>
      <c r="F29097" s="32"/>
      <c r="G29097" s="32"/>
      <c r="H29097" s="32"/>
      <c r="I29097" s="32"/>
      <c r="M29097" s="32"/>
      <c r="Q29097" s="32">
        <v>0</v>
      </c>
    </row>
    <row r="29098" spans="2:17" hidden="1" outlineLevel="5">
      <c r="D29098" s="27" t="s">
        <v>660</v>
      </c>
      <c r="E29098" s="32"/>
      <c r="F29098" s="32"/>
      <c r="G29098" s="32"/>
      <c r="H29098" s="32"/>
      <c r="I29098" s="32"/>
      <c r="M29098" s="32"/>
      <c r="Q29098" s="32">
        <v>0</v>
      </c>
    </row>
    <row r="29099" spans="2:17" hidden="1" outlineLevel="5">
      <c r="D29099" s="27" t="s">
        <v>863</v>
      </c>
      <c r="E29099" s="32"/>
      <c r="F29099" s="32"/>
      <c r="G29099" s="32"/>
      <c r="H29099" s="32"/>
      <c r="I29099" s="32"/>
      <c r="M29099" s="32"/>
      <c r="Q29099" s="32">
        <v>0</v>
      </c>
    </row>
    <row r="29100" spans="2:17" hidden="1" outlineLevel="5">
      <c r="D29100" s="27" t="s">
        <v>81</v>
      </c>
      <c r="E29100" s="32"/>
      <c r="F29100" s="32"/>
      <c r="G29100" s="32"/>
      <c r="H29100" s="32"/>
      <c r="I29100" s="32"/>
      <c r="M29100" s="32"/>
      <c r="Q29100" s="32">
        <v>9.0909090909090917</v>
      </c>
    </row>
    <row r="29101" spans="2:17" hidden="1" outlineLevel="5">
      <c r="C29101" s="21"/>
      <c r="D29101" s="27" t="s">
        <v>12</v>
      </c>
      <c r="E29101" s="22"/>
      <c r="F29101" s="22"/>
      <c r="G29101" s="22"/>
      <c r="H29101" s="22"/>
      <c r="I29101" s="22"/>
      <c r="M29101" s="32"/>
      <c r="Q29101" s="32">
        <v>100</v>
      </c>
    </row>
    <row r="29102" spans="2:17" hidden="1" outlineLevel="5"/>
    <row r="29103" spans="2:17" hidden="1" outlineLevel="5">
      <c r="B29103" s="31" t="s">
        <v>521</v>
      </c>
    </row>
    <row r="29104" spans="2:17" hidden="1" outlineLevel="5">
      <c r="B29104" s="20" t="s">
        <v>6</v>
      </c>
      <c r="D29104" s="27" t="s">
        <v>75</v>
      </c>
      <c r="E29104" s="22"/>
      <c r="F29104" s="22"/>
      <c r="G29104" s="22"/>
      <c r="H29104" s="22"/>
      <c r="I29104" s="22"/>
      <c r="M29104" s="22"/>
      <c r="Q29104" s="22">
        <v>0</v>
      </c>
    </row>
    <row r="29105" spans="2:17" hidden="1" outlineLevel="5">
      <c r="B29105" s="27"/>
      <c r="D29105" s="38" t="s">
        <v>516</v>
      </c>
      <c r="E29105" s="22"/>
      <c r="F29105" s="22"/>
      <c r="G29105" s="22"/>
      <c r="H29105" s="22"/>
      <c r="I29105" s="22"/>
      <c r="M29105" s="22"/>
      <c r="Q29105" s="22">
        <v>0</v>
      </c>
    </row>
    <row r="29106" spans="2:17" hidden="1" outlineLevel="5">
      <c r="B29106" s="27"/>
      <c r="D29106" s="27" t="s">
        <v>78</v>
      </c>
      <c r="E29106" s="22"/>
      <c r="F29106" s="22"/>
      <c r="G29106" s="22"/>
      <c r="H29106" s="22"/>
      <c r="I29106" s="22"/>
      <c r="M29106" s="22"/>
      <c r="Q29106" s="22">
        <v>0</v>
      </c>
    </row>
    <row r="29107" spans="2:17" hidden="1" outlineLevel="5">
      <c r="B29107" s="27"/>
      <c r="D29107" s="27" t="s">
        <v>861</v>
      </c>
      <c r="E29107" s="22"/>
      <c r="F29107" s="22"/>
      <c r="G29107" s="22"/>
      <c r="H29107" s="22"/>
      <c r="I29107" s="22"/>
      <c r="M29107" s="22"/>
      <c r="Q29107" s="22">
        <v>0</v>
      </c>
    </row>
    <row r="29108" spans="2:17" hidden="1" outlineLevel="5">
      <c r="B29108" s="27"/>
      <c r="D29108" s="27" t="s">
        <v>862</v>
      </c>
      <c r="E29108" s="22"/>
      <c r="F29108" s="22"/>
      <c r="G29108" s="22"/>
      <c r="H29108" s="22"/>
      <c r="I29108" s="22"/>
      <c r="M29108" s="22"/>
      <c r="Q29108" s="22">
        <v>0</v>
      </c>
    </row>
    <row r="29109" spans="2:17" hidden="1" outlineLevel="5">
      <c r="B29109" s="27"/>
      <c r="D29109" s="27" t="s">
        <v>517</v>
      </c>
      <c r="E29109" s="22"/>
      <c r="F29109" s="22"/>
      <c r="G29109" s="22"/>
      <c r="H29109" s="22"/>
      <c r="I29109" s="22"/>
      <c r="M29109" s="22"/>
      <c r="Q29109" s="22">
        <v>0</v>
      </c>
    </row>
    <row r="29110" spans="2:17" hidden="1" outlineLevel="5">
      <c r="B29110" s="27"/>
      <c r="D29110" s="38" t="s">
        <v>518</v>
      </c>
      <c r="E29110" s="22"/>
      <c r="F29110" s="22"/>
      <c r="G29110" s="22"/>
      <c r="H29110" s="22"/>
      <c r="I29110" s="22"/>
      <c r="M29110" s="22"/>
      <c r="Q29110" s="22">
        <v>0</v>
      </c>
    </row>
    <row r="29111" spans="2:17" hidden="1" outlineLevel="5">
      <c r="B29111" s="27"/>
      <c r="D29111" s="27" t="s">
        <v>519</v>
      </c>
      <c r="E29111" s="22"/>
      <c r="F29111" s="22"/>
      <c r="G29111" s="22"/>
      <c r="H29111" s="22"/>
      <c r="I29111" s="22"/>
      <c r="M29111" s="22"/>
      <c r="Q29111" s="22">
        <v>0</v>
      </c>
    </row>
    <row r="29112" spans="2:17" hidden="1" outlineLevel="5">
      <c r="B29112" s="27"/>
      <c r="D29112" s="27" t="s">
        <v>520</v>
      </c>
      <c r="E29112" s="22"/>
      <c r="F29112" s="22"/>
      <c r="G29112" s="22"/>
      <c r="H29112" s="22"/>
      <c r="I29112" s="22"/>
      <c r="M29112" s="22"/>
      <c r="Q29112" s="22">
        <v>0</v>
      </c>
    </row>
    <row r="29113" spans="2:17" hidden="1" outlineLevel="5">
      <c r="B29113" s="21"/>
      <c r="D29113" s="27" t="s">
        <v>660</v>
      </c>
      <c r="E29113" s="22"/>
      <c r="F29113" s="22"/>
      <c r="G29113" s="22"/>
      <c r="H29113" s="22"/>
      <c r="I29113" s="22"/>
      <c r="M29113" s="22"/>
      <c r="Q29113" s="22">
        <v>0</v>
      </c>
    </row>
    <row r="29114" spans="2:17" hidden="1" outlineLevel="5">
      <c r="B29114" s="21"/>
      <c r="D29114" s="27" t="s">
        <v>863</v>
      </c>
      <c r="E29114" s="22"/>
      <c r="F29114" s="22"/>
      <c r="G29114" s="22"/>
      <c r="H29114" s="22"/>
      <c r="I29114" s="22"/>
      <c r="M29114" s="22"/>
      <c r="Q29114" s="22">
        <v>0</v>
      </c>
    </row>
    <row r="29115" spans="2:17" hidden="1" outlineLevel="5">
      <c r="D29115" s="27" t="s">
        <v>81</v>
      </c>
      <c r="E29115" s="22"/>
      <c r="F29115" s="22"/>
      <c r="G29115" s="22"/>
      <c r="H29115" s="22"/>
      <c r="I29115" s="22"/>
      <c r="M29115" s="22"/>
      <c r="Q29115" s="22">
        <v>0</v>
      </c>
    </row>
    <row r="29116" spans="2:17" hidden="1" outlineLevel="5">
      <c r="D29116" s="27" t="s">
        <v>12</v>
      </c>
      <c r="E29116" s="22"/>
      <c r="F29116" s="22"/>
      <c r="G29116" s="22"/>
      <c r="H29116" s="22"/>
      <c r="I29116" s="22"/>
      <c r="M29116" s="22"/>
      <c r="Q29116" s="22">
        <v>0</v>
      </c>
    </row>
    <row r="29117" spans="2:17" hidden="1" outlineLevel="5">
      <c r="D29117" s="4"/>
      <c r="M29117" s="3"/>
      <c r="Q29117" s="3"/>
    </row>
    <row r="29118" spans="2:17" hidden="1" outlineLevel="5">
      <c r="B29118" s="20" t="s">
        <v>14</v>
      </c>
      <c r="D29118" s="27" t="s">
        <v>75</v>
      </c>
      <c r="E29118" s="22"/>
      <c r="F29118" s="22"/>
      <c r="G29118" s="22"/>
      <c r="H29118" s="22"/>
      <c r="I29118" s="32"/>
      <c r="M29118" s="32"/>
      <c r="Q29118" s="32">
        <v>0</v>
      </c>
    </row>
    <row r="29119" spans="2:17" hidden="1" outlineLevel="5">
      <c r="B29119" s="20"/>
      <c r="D29119" s="38" t="s">
        <v>516</v>
      </c>
      <c r="E29119" s="32"/>
      <c r="F29119" s="32"/>
      <c r="G29119" s="32"/>
      <c r="H29119" s="32"/>
      <c r="I29119" s="32"/>
      <c r="M29119" s="32"/>
      <c r="Q29119" s="32">
        <v>0</v>
      </c>
    </row>
    <row r="29120" spans="2:17" hidden="1" outlineLevel="5">
      <c r="B29120" s="20"/>
      <c r="D29120" s="27" t="s">
        <v>78</v>
      </c>
      <c r="E29120" s="32"/>
      <c r="F29120" s="32"/>
      <c r="G29120" s="32"/>
      <c r="H29120" s="32"/>
      <c r="I29120" s="32"/>
      <c r="M29120" s="32"/>
      <c r="Q29120" s="32">
        <v>0</v>
      </c>
    </row>
    <row r="29121" spans="1:17" hidden="1" outlineLevel="5">
      <c r="D29121" s="27" t="s">
        <v>861</v>
      </c>
      <c r="E29121" s="32"/>
      <c r="F29121" s="32"/>
      <c r="G29121" s="32"/>
      <c r="H29121" s="32"/>
      <c r="I29121" s="32"/>
      <c r="M29121" s="32"/>
      <c r="Q29121" s="32">
        <v>0</v>
      </c>
    </row>
    <row r="29122" spans="1:17" hidden="1" outlineLevel="5">
      <c r="D29122" s="27" t="s">
        <v>862</v>
      </c>
      <c r="E29122" s="32"/>
      <c r="F29122" s="32"/>
      <c r="G29122" s="32"/>
      <c r="H29122" s="32"/>
      <c r="I29122" s="32"/>
      <c r="M29122" s="32"/>
      <c r="Q29122" s="32">
        <v>0</v>
      </c>
    </row>
    <row r="29123" spans="1:17" hidden="1" outlineLevel="5">
      <c r="D29123" s="27" t="s">
        <v>517</v>
      </c>
      <c r="E29123" s="32"/>
      <c r="F29123" s="32"/>
      <c r="G29123" s="32"/>
      <c r="H29123" s="32"/>
      <c r="I29123" s="32"/>
      <c r="M29123" s="32"/>
      <c r="Q29123" s="32">
        <v>0</v>
      </c>
    </row>
    <row r="29124" spans="1:17" hidden="1" outlineLevel="5">
      <c r="D29124" s="38" t="s">
        <v>518</v>
      </c>
      <c r="E29124" s="32"/>
      <c r="F29124" s="32"/>
      <c r="G29124" s="32"/>
      <c r="H29124" s="32"/>
      <c r="I29124" s="32"/>
      <c r="M29124" s="32"/>
      <c r="Q29124" s="32">
        <v>0</v>
      </c>
    </row>
    <row r="29125" spans="1:17" hidden="1" outlineLevel="5">
      <c r="D29125" s="27" t="s">
        <v>519</v>
      </c>
      <c r="E29125" s="32"/>
      <c r="F29125" s="32"/>
      <c r="G29125" s="32"/>
      <c r="H29125" s="32"/>
      <c r="I29125" s="32"/>
      <c r="M29125" s="32"/>
      <c r="Q29125" s="32">
        <v>0</v>
      </c>
    </row>
    <row r="29126" spans="1:17" hidden="1" outlineLevel="5">
      <c r="D29126" s="27" t="s">
        <v>520</v>
      </c>
      <c r="E29126" s="32"/>
      <c r="F29126" s="32"/>
      <c r="G29126" s="32"/>
      <c r="H29126" s="32"/>
      <c r="I29126" s="32"/>
      <c r="M29126" s="32"/>
      <c r="Q29126" s="32">
        <v>0</v>
      </c>
    </row>
    <row r="29127" spans="1:17" hidden="1" outlineLevel="5">
      <c r="D29127" s="27" t="s">
        <v>660</v>
      </c>
      <c r="E29127" s="32"/>
      <c r="F29127" s="32"/>
      <c r="G29127" s="32"/>
      <c r="H29127" s="32"/>
      <c r="I29127" s="32"/>
      <c r="M29127" s="32"/>
      <c r="Q29127" s="32">
        <v>0</v>
      </c>
    </row>
    <row r="29128" spans="1:17" hidden="1" outlineLevel="5">
      <c r="D29128" s="27" t="s">
        <v>863</v>
      </c>
      <c r="E29128" s="32"/>
      <c r="F29128" s="32"/>
      <c r="G29128" s="32"/>
      <c r="H29128" s="32"/>
      <c r="I29128" s="32"/>
      <c r="M29128" s="32"/>
      <c r="Q29128" s="32">
        <v>0</v>
      </c>
    </row>
    <row r="29129" spans="1:17" hidden="1" outlineLevel="5">
      <c r="D29129" s="27" t="s">
        <v>81</v>
      </c>
      <c r="E29129" s="32"/>
      <c r="F29129" s="32"/>
      <c r="G29129" s="32"/>
      <c r="H29129" s="32"/>
      <c r="I29129" s="32"/>
      <c r="M29129" s="32"/>
      <c r="Q29129" s="32">
        <v>0</v>
      </c>
    </row>
    <row r="29130" spans="1:17" hidden="1" outlineLevel="5">
      <c r="C29130" s="21"/>
      <c r="D29130" s="27" t="s">
        <v>12</v>
      </c>
      <c r="E29130" s="22"/>
      <c r="F29130" s="22"/>
      <c r="G29130" s="22"/>
      <c r="H29130" s="22"/>
      <c r="I29130" s="22"/>
      <c r="M29130" s="32"/>
      <c r="Q29130" s="32">
        <v>0</v>
      </c>
    </row>
    <row r="29131" spans="1:17" hidden="1" outlineLevel="5"/>
    <row r="29132" spans="1:17" hidden="1" outlineLevel="5">
      <c r="A29132" s="28">
        <v>374</v>
      </c>
      <c r="B29132" s="29" t="s">
        <v>84</v>
      </c>
    </row>
    <row r="29133" spans="1:17" hidden="1" outlineLevel="5"/>
    <row r="29134" spans="1:17" hidden="1" outlineLevel="5">
      <c r="B29134" s="31" t="s">
        <v>515</v>
      </c>
    </row>
    <row r="29135" spans="1:17" hidden="1" outlineLevel="5">
      <c r="B29135" s="20" t="s">
        <v>6</v>
      </c>
      <c r="D29135" s="27" t="s">
        <v>75</v>
      </c>
      <c r="E29135" s="22"/>
      <c r="F29135" s="22"/>
      <c r="G29135" s="22"/>
      <c r="H29135" s="22"/>
      <c r="I29135" s="22"/>
      <c r="M29135" s="22"/>
      <c r="Q29135" s="22">
        <v>1</v>
      </c>
    </row>
    <row r="29136" spans="1:17" hidden="1" outlineLevel="5">
      <c r="B29136" s="20"/>
      <c r="D29136" s="38" t="s">
        <v>516</v>
      </c>
      <c r="E29136" s="22"/>
      <c r="F29136" s="22"/>
      <c r="G29136" s="22"/>
      <c r="H29136" s="22"/>
      <c r="I29136" s="22"/>
      <c r="M29136" s="22"/>
      <c r="Q29136" s="22">
        <v>0</v>
      </c>
    </row>
    <row r="29137" spans="2:17" hidden="1" outlineLevel="5">
      <c r="B29137" s="20"/>
      <c r="D29137" s="27" t="s">
        <v>78</v>
      </c>
      <c r="E29137" s="22"/>
      <c r="F29137" s="22"/>
      <c r="G29137" s="22"/>
      <c r="H29137" s="22"/>
      <c r="I29137" s="22"/>
      <c r="M29137" s="22"/>
      <c r="Q29137" s="22">
        <v>5</v>
      </c>
    </row>
    <row r="29138" spans="2:17" hidden="1" outlineLevel="5">
      <c r="B29138" s="27"/>
      <c r="D29138" s="27" t="s">
        <v>861</v>
      </c>
      <c r="E29138" s="22"/>
      <c r="F29138" s="22"/>
      <c r="G29138" s="22"/>
      <c r="H29138" s="22"/>
      <c r="I29138" s="22"/>
      <c r="M29138" s="22"/>
      <c r="Q29138" s="22">
        <v>0</v>
      </c>
    </row>
    <row r="29139" spans="2:17" hidden="1" outlineLevel="5">
      <c r="B29139" s="27"/>
      <c r="D29139" s="27" t="s">
        <v>862</v>
      </c>
      <c r="E29139" s="22"/>
      <c r="F29139" s="22"/>
      <c r="G29139" s="22"/>
      <c r="H29139" s="22"/>
      <c r="I29139" s="22"/>
      <c r="M29139" s="22"/>
      <c r="Q29139" s="22">
        <v>0</v>
      </c>
    </row>
    <row r="29140" spans="2:17" hidden="1" outlineLevel="5">
      <c r="B29140" s="27"/>
      <c r="D29140" s="27" t="s">
        <v>517</v>
      </c>
      <c r="E29140" s="22"/>
      <c r="F29140" s="22"/>
      <c r="G29140" s="22"/>
      <c r="H29140" s="22"/>
      <c r="I29140" s="22"/>
      <c r="M29140" s="22"/>
      <c r="Q29140" s="22">
        <v>0</v>
      </c>
    </row>
    <row r="29141" spans="2:17" hidden="1" outlineLevel="5">
      <c r="B29141" s="27"/>
      <c r="D29141" s="38" t="s">
        <v>518</v>
      </c>
      <c r="E29141" s="22"/>
      <c r="F29141" s="22"/>
      <c r="G29141" s="22"/>
      <c r="H29141" s="22"/>
      <c r="I29141" s="22"/>
      <c r="M29141" s="22"/>
      <c r="Q29141" s="22">
        <v>0</v>
      </c>
    </row>
    <row r="29142" spans="2:17" hidden="1" outlineLevel="5">
      <c r="B29142" s="27"/>
      <c r="D29142" s="27" t="s">
        <v>519</v>
      </c>
      <c r="E29142" s="22"/>
      <c r="F29142" s="22"/>
      <c r="G29142" s="22"/>
      <c r="H29142" s="22"/>
      <c r="I29142" s="22"/>
      <c r="M29142" s="22"/>
      <c r="Q29142" s="22">
        <v>0</v>
      </c>
    </row>
    <row r="29143" spans="2:17" hidden="1" outlineLevel="5">
      <c r="B29143" s="27"/>
      <c r="D29143" s="27" t="s">
        <v>520</v>
      </c>
      <c r="E29143" s="22"/>
      <c r="F29143" s="22"/>
      <c r="G29143" s="22"/>
      <c r="H29143" s="22"/>
      <c r="I29143" s="22"/>
      <c r="M29143" s="22"/>
      <c r="Q29143" s="22">
        <v>0</v>
      </c>
    </row>
    <row r="29144" spans="2:17" hidden="1" outlineLevel="5">
      <c r="B29144" s="21"/>
      <c r="D29144" s="27" t="s">
        <v>660</v>
      </c>
      <c r="E29144" s="22"/>
      <c r="F29144" s="22"/>
      <c r="G29144" s="22"/>
      <c r="H29144" s="22"/>
      <c r="I29144" s="22"/>
      <c r="M29144" s="22"/>
      <c r="Q29144" s="22">
        <v>0</v>
      </c>
    </row>
    <row r="29145" spans="2:17" hidden="1" outlineLevel="5">
      <c r="B29145" s="21"/>
      <c r="D29145" s="27" t="s">
        <v>863</v>
      </c>
      <c r="E29145" s="22"/>
      <c r="F29145" s="22"/>
      <c r="G29145" s="22"/>
      <c r="H29145" s="22"/>
      <c r="I29145" s="22"/>
      <c r="M29145" s="22"/>
      <c r="Q29145" s="22">
        <v>0</v>
      </c>
    </row>
    <row r="29146" spans="2:17" hidden="1" outlineLevel="5">
      <c r="D29146" s="27" t="s">
        <v>81</v>
      </c>
      <c r="E29146" s="22"/>
      <c r="F29146" s="22"/>
      <c r="G29146" s="22"/>
      <c r="H29146" s="22"/>
      <c r="I29146" s="22"/>
      <c r="M29146" s="22"/>
      <c r="Q29146" s="22">
        <v>0</v>
      </c>
    </row>
    <row r="29147" spans="2:17" hidden="1" outlineLevel="5">
      <c r="D29147" s="27" t="s">
        <v>12</v>
      </c>
      <c r="E29147" s="22"/>
      <c r="F29147" s="22"/>
      <c r="G29147" s="22"/>
      <c r="H29147" s="22"/>
      <c r="I29147" s="22"/>
      <c r="M29147" s="22"/>
      <c r="Q29147" s="22">
        <v>6</v>
      </c>
    </row>
    <row r="29148" spans="2:17" hidden="1" outlineLevel="5">
      <c r="D29148" s="4"/>
      <c r="M29148" s="3"/>
      <c r="Q29148" s="3"/>
    </row>
    <row r="29149" spans="2:17" hidden="1" outlineLevel="5">
      <c r="B29149" s="20" t="s">
        <v>14</v>
      </c>
      <c r="D29149" s="27" t="s">
        <v>75</v>
      </c>
      <c r="E29149" s="22"/>
      <c r="F29149" s="22"/>
      <c r="G29149" s="22"/>
      <c r="H29149" s="22"/>
      <c r="I29149" s="32"/>
      <c r="M29149" s="32"/>
      <c r="Q29149" s="32">
        <v>16.666666666666664</v>
      </c>
    </row>
    <row r="29150" spans="2:17" hidden="1" outlineLevel="5">
      <c r="B29150" s="20"/>
      <c r="D29150" s="38" t="s">
        <v>516</v>
      </c>
      <c r="E29150" s="32"/>
      <c r="F29150" s="32"/>
      <c r="G29150" s="32"/>
      <c r="H29150" s="32"/>
      <c r="I29150" s="32"/>
      <c r="M29150" s="32"/>
      <c r="Q29150" s="32">
        <v>0</v>
      </c>
    </row>
    <row r="29151" spans="2:17" hidden="1" outlineLevel="5">
      <c r="B29151" s="20"/>
      <c r="D29151" s="27" t="s">
        <v>78</v>
      </c>
      <c r="E29151" s="32"/>
      <c r="F29151" s="32"/>
      <c r="G29151" s="32"/>
      <c r="H29151" s="32"/>
      <c r="I29151" s="32"/>
      <c r="M29151" s="32"/>
      <c r="Q29151" s="32">
        <v>83.333333333333343</v>
      </c>
    </row>
    <row r="29152" spans="2:17" hidden="1" outlineLevel="5">
      <c r="D29152" s="27" t="s">
        <v>861</v>
      </c>
      <c r="E29152" s="32"/>
      <c r="F29152" s="32"/>
      <c r="G29152" s="32"/>
      <c r="H29152" s="32"/>
      <c r="I29152" s="32"/>
      <c r="M29152" s="32"/>
      <c r="Q29152" s="32">
        <v>0</v>
      </c>
    </row>
    <row r="29153" spans="2:17" hidden="1" outlineLevel="5">
      <c r="D29153" s="27" t="s">
        <v>862</v>
      </c>
      <c r="E29153" s="32"/>
      <c r="F29153" s="32"/>
      <c r="G29153" s="32"/>
      <c r="H29153" s="32"/>
      <c r="I29153" s="32"/>
      <c r="M29153" s="32"/>
      <c r="Q29153" s="32">
        <v>0</v>
      </c>
    </row>
    <row r="29154" spans="2:17" hidden="1" outlineLevel="5">
      <c r="D29154" s="27" t="s">
        <v>517</v>
      </c>
      <c r="E29154" s="32"/>
      <c r="F29154" s="32"/>
      <c r="G29154" s="32"/>
      <c r="H29154" s="32"/>
      <c r="I29154" s="32"/>
      <c r="M29154" s="32"/>
      <c r="Q29154" s="32">
        <v>0</v>
      </c>
    </row>
    <row r="29155" spans="2:17" hidden="1" outlineLevel="5">
      <c r="D29155" s="38" t="s">
        <v>518</v>
      </c>
      <c r="E29155" s="32"/>
      <c r="F29155" s="32"/>
      <c r="G29155" s="32"/>
      <c r="H29155" s="32"/>
      <c r="I29155" s="32"/>
      <c r="M29155" s="32"/>
      <c r="Q29155" s="32">
        <v>0</v>
      </c>
    </row>
    <row r="29156" spans="2:17" hidden="1" outlineLevel="5">
      <c r="D29156" s="27" t="s">
        <v>519</v>
      </c>
      <c r="E29156" s="32"/>
      <c r="F29156" s="32"/>
      <c r="G29156" s="32"/>
      <c r="H29156" s="32"/>
      <c r="I29156" s="32"/>
      <c r="M29156" s="32"/>
      <c r="Q29156" s="32">
        <v>0</v>
      </c>
    </row>
    <row r="29157" spans="2:17" hidden="1" outlineLevel="5">
      <c r="D29157" s="27" t="s">
        <v>520</v>
      </c>
      <c r="E29157" s="32"/>
      <c r="F29157" s="32"/>
      <c r="G29157" s="32"/>
      <c r="H29157" s="32"/>
      <c r="I29157" s="32"/>
      <c r="M29157" s="32"/>
      <c r="Q29157" s="32">
        <v>0</v>
      </c>
    </row>
    <row r="29158" spans="2:17" hidden="1" outlineLevel="5">
      <c r="D29158" s="27" t="s">
        <v>660</v>
      </c>
      <c r="E29158" s="32"/>
      <c r="F29158" s="32"/>
      <c r="G29158" s="32"/>
      <c r="H29158" s="32"/>
      <c r="I29158" s="32"/>
      <c r="M29158" s="32"/>
      <c r="Q29158" s="32">
        <v>0</v>
      </c>
    </row>
    <row r="29159" spans="2:17" hidden="1" outlineLevel="5">
      <c r="D29159" s="27" t="s">
        <v>863</v>
      </c>
      <c r="E29159" s="32"/>
      <c r="F29159" s="32"/>
      <c r="G29159" s="32"/>
      <c r="H29159" s="32"/>
      <c r="I29159" s="32"/>
      <c r="M29159" s="32"/>
      <c r="Q29159" s="32">
        <v>0</v>
      </c>
    </row>
    <row r="29160" spans="2:17" hidden="1" outlineLevel="5">
      <c r="D29160" s="27" t="s">
        <v>81</v>
      </c>
      <c r="E29160" s="32"/>
      <c r="F29160" s="32"/>
      <c r="G29160" s="32"/>
      <c r="H29160" s="32"/>
      <c r="I29160" s="32"/>
      <c r="M29160" s="32"/>
      <c r="Q29160" s="32">
        <v>0</v>
      </c>
    </row>
    <row r="29161" spans="2:17" hidden="1" outlineLevel="5">
      <c r="C29161" s="21"/>
      <c r="D29161" s="27" t="s">
        <v>12</v>
      </c>
      <c r="E29161" s="22"/>
      <c r="F29161" s="22"/>
      <c r="G29161" s="22"/>
      <c r="H29161" s="22"/>
      <c r="I29161" s="22"/>
      <c r="M29161" s="32"/>
      <c r="Q29161" s="32">
        <v>100</v>
      </c>
    </row>
    <row r="29162" spans="2:17" hidden="1" outlineLevel="5"/>
    <row r="29163" spans="2:17" hidden="1" outlineLevel="5">
      <c r="B29163" s="31" t="s">
        <v>521</v>
      </c>
    </row>
    <row r="29164" spans="2:17" hidden="1" outlineLevel="5">
      <c r="B29164" s="20" t="s">
        <v>6</v>
      </c>
      <c r="D29164" s="27" t="s">
        <v>75</v>
      </c>
      <c r="E29164" s="22"/>
      <c r="F29164" s="22"/>
      <c r="G29164" s="22"/>
      <c r="H29164" s="22"/>
      <c r="I29164" s="22"/>
      <c r="M29164" s="22"/>
      <c r="Q29164" s="22">
        <v>0</v>
      </c>
    </row>
    <row r="29165" spans="2:17" hidden="1" outlineLevel="5">
      <c r="B29165" s="20"/>
      <c r="D29165" s="38" t="s">
        <v>516</v>
      </c>
      <c r="E29165" s="22"/>
      <c r="F29165" s="22"/>
      <c r="G29165" s="22"/>
      <c r="H29165" s="22"/>
      <c r="I29165" s="22"/>
      <c r="M29165" s="22"/>
      <c r="Q29165" s="22">
        <v>0</v>
      </c>
    </row>
    <row r="29166" spans="2:17" hidden="1" outlineLevel="5">
      <c r="B29166" s="20"/>
      <c r="D29166" s="27" t="s">
        <v>78</v>
      </c>
      <c r="E29166" s="22"/>
      <c r="F29166" s="22"/>
      <c r="G29166" s="22"/>
      <c r="H29166" s="22"/>
      <c r="I29166" s="22"/>
      <c r="M29166" s="22"/>
      <c r="Q29166" s="22">
        <v>0</v>
      </c>
    </row>
    <row r="29167" spans="2:17" hidden="1" outlineLevel="5">
      <c r="B29167" s="27"/>
      <c r="D29167" s="27" t="s">
        <v>861</v>
      </c>
      <c r="E29167" s="22"/>
      <c r="F29167" s="22"/>
      <c r="G29167" s="22"/>
      <c r="H29167" s="22"/>
      <c r="I29167" s="22"/>
      <c r="M29167" s="22"/>
      <c r="Q29167" s="22">
        <v>0</v>
      </c>
    </row>
    <row r="29168" spans="2:17" hidden="1" outlineLevel="5">
      <c r="B29168" s="27"/>
      <c r="D29168" s="27" t="s">
        <v>862</v>
      </c>
      <c r="E29168" s="22"/>
      <c r="F29168" s="22"/>
      <c r="G29168" s="22"/>
      <c r="H29168" s="22"/>
      <c r="I29168" s="22"/>
      <c r="M29168" s="22"/>
      <c r="Q29168" s="22">
        <v>0</v>
      </c>
    </row>
    <row r="29169" spans="2:17" hidden="1" outlineLevel="5">
      <c r="B29169" s="27"/>
      <c r="D29169" s="27" t="s">
        <v>517</v>
      </c>
      <c r="E29169" s="22"/>
      <c r="F29169" s="22"/>
      <c r="G29169" s="22"/>
      <c r="H29169" s="22"/>
      <c r="I29169" s="22"/>
      <c r="M29169" s="22"/>
      <c r="Q29169" s="22">
        <v>0</v>
      </c>
    </row>
    <row r="29170" spans="2:17" hidden="1" outlineLevel="5">
      <c r="B29170" s="27"/>
      <c r="D29170" s="38" t="s">
        <v>518</v>
      </c>
      <c r="E29170" s="22"/>
      <c r="F29170" s="22"/>
      <c r="G29170" s="22"/>
      <c r="H29170" s="22"/>
      <c r="I29170" s="22"/>
      <c r="M29170" s="22"/>
      <c r="Q29170" s="22">
        <v>0</v>
      </c>
    </row>
    <row r="29171" spans="2:17" hidden="1" outlineLevel="5">
      <c r="B29171" s="27"/>
      <c r="D29171" s="27" t="s">
        <v>519</v>
      </c>
      <c r="E29171" s="22"/>
      <c r="F29171" s="22"/>
      <c r="G29171" s="22"/>
      <c r="H29171" s="22"/>
      <c r="I29171" s="22"/>
      <c r="M29171" s="22"/>
      <c r="Q29171" s="22">
        <v>0</v>
      </c>
    </row>
    <row r="29172" spans="2:17" hidden="1" outlineLevel="5">
      <c r="B29172" s="27"/>
      <c r="D29172" s="27" t="s">
        <v>520</v>
      </c>
      <c r="E29172" s="22"/>
      <c r="F29172" s="22"/>
      <c r="G29172" s="22"/>
      <c r="H29172" s="22"/>
      <c r="I29172" s="22"/>
      <c r="M29172" s="22"/>
      <c r="Q29172" s="22">
        <v>0</v>
      </c>
    </row>
    <row r="29173" spans="2:17" hidden="1" outlineLevel="5">
      <c r="B29173" s="21"/>
      <c r="D29173" s="27" t="s">
        <v>660</v>
      </c>
      <c r="E29173" s="22"/>
      <c r="F29173" s="22"/>
      <c r="G29173" s="22"/>
      <c r="H29173" s="22"/>
      <c r="I29173" s="22"/>
      <c r="M29173" s="22"/>
      <c r="Q29173" s="22">
        <v>0</v>
      </c>
    </row>
    <row r="29174" spans="2:17" hidden="1" outlineLevel="5">
      <c r="B29174" s="21"/>
      <c r="D29174" s="27" t="s">
        <v>863</v>
      </c>
      <c r="E29174" s="22"/>
      <c r="F29174" s="22"/>
      <c r="G29174" s="22"/>
      <c r="H29174" s="22"/>
      <c r="I29174" s="22"/>
      <c r="M29174" s="22"/>
      <c r="Q29174" s="22">
        <v>0</v>
      </c>
    </row>
    <row r="29175" spans="2:17" hidden="1" outlineLevel="5">
      <c r="D29175" s="27" t="s">
        <v>81</v>
      </c>
      <c r="E29175" s="22"/>
      <c r="F29175" s="22"/>
      <c r="G29175" s="22"/>
      <c r="H29175" s="22"/>
      <c r="I29175" s="22"/>
      <c r="M29175" s="22"/>
      <c r="Q29175" s="22">
        <v>0</v>
      </c>
    </row>
    <row r="29176" spans="2:17" hidden="1" outlineLevel="5">
      <c r="D29176" s="27" t="s">
        <v>12</v>
      </c>
      <c r="E29176" s="22"/>
      <c r="F29176" s="22"/>
      <c r="G29176" s="22"/>
      <c r="H29176" s="22"/>
      <c r="I29176" s="22"/>
      <c r="M29176" s="22"/>
      <c r="Q29176" s="22">
        <v>0</v>
      </c>
    </row>
    <row r="29177" spans="2:17" hidden="1" outlineLevel="5">
      <c r="D29177" s="4"/>
      <c r="M29177" s="3"/>
      <c r="Q29177" s="3"/>
    </row>
    <row r="29178" spans="2:17" hidden="1" outlineLevel="5">
      <c r="B29178" s="20" t="s">
        <v>14</v>
      </c>
      <c r="D29178" s="27" t="s">
        <v>75</v>
      </c>
      <c r="E29178" s="22"/>
      <c r="F29178" s="22"/>
      <c r="G29178" s="22"/>
      <c r="H29178" s="22"/>
      <c r="I29178" s="32"/>
      <c r="M29178" s="32"/>
      <c r="Q29178" s="32">
        <v>0</v>
      </c>
    </row>
    <row r="29179" spans="2:17" hidden="1" outlineLevel="5">
      <c r="B29179" s="20"/>
      <c r="D29179" s="38" t="s">
        <v>516</v>
      </c>
      <c r="E29179" s="32"/>
      <c r="F29179" s="32"/>
      <c r="G29179" s="32"/>
      <c r="H29179" s="32"/>
      <c r="I29179" s="32"/>
      <c r="M29179" s="32"/>
      <c r="Q29179" s="32">
        <v>0</v>
      </c>
    </row>
    <row r="29180" spans="2:17" hidden="1" outlineLevel="5">
      <c r="B29180" s="20"/>
      <c r="D29180" s="27" t="s">
        <v>78</v>
      </c>
      <c r="E29180" s="32"/>
      <c r="F29180" s="32"/>
      <c r="G29180" s="32"/>
      <c r="H29180" s="32"/>
      <c r="I29180" s="32"/>
      <c r="M29180" s="32"/>
      <c r="Q29180" s="32">
        <v>0</v>
      </c>
    </row>
    <row r="29181" spans="2:17" hidden="1" outlineLevel="5">
      <c r="D29181" s="27" t="s">
        <v>861</v>
      </c>
      <c r="E29181" s="32"/>
      <c r="F29181" s="32"/>
      <c r="G29181" s="32"/>
      <c r="H29181" s="32"/>
      <c r="I29181" s="32"/>
      <c r="M29181" s="32"/>
      <c r="Q29181" s="32">
        <v>0</v>
      </c>
    </row>
    <row r="29182" spans="2:17" hidden="1" outlineLevel="5">
      <c r="D29182" s="27" t="s">
        <v>862</v>
      </c>
      <c r="E29182" s="32"/>
      <c r="F29182" s="32"/>
      <c r="G29182" s="32"/>
      <c r="H29182" s="32"/>
      <c r="I29182" s="32"/>
      <c r="M29182" s="32"/>
      <c r="Q29182" s="32">
        <v>0</v>
      </c>
    </row>
    <row r="29183" spans="2:17" hidden="1" outlineLevel="5">
      <c r="D29183" s="27" t="s">
        <v>517</v>
      </c>
      <c r="E29183" s="32"/>
      <c r="F29183" s="32"/>
      <c r="G29183" s="32"/>
      <c r="H29183" s="32"/>
      <c r="I29183" s="32"/>
      <c r="M29183" s="32"/>
      <c r="Q29183" s="32">
        <v>0</v>
      </c>
    </row>
    <row r="29184" spans="2:17" hidden="1" outlineLevel="5">
      <c r="D29184" s="38" t="s">
        <v>518</v>
      </c>
      <c r="E29184" s="32"/>
      <c r="F29184" s="32"/>
      <c r="G29184" s="32"/>
      <c r="H29184" s="32"/>
      <c r="I29184" s="32"/>
      <c r="M29184" s="32"/>
      <c r="Q29184" s="32">
        <v>0</v>
      </c>
    </row>
    <row r="29185" spans="1:17" hidden="1" outlineLevel="5">
      <c r="D29185" s="27" t="s">
        <v>519</v>
      </c>
      <c r="E29185" s="32"/>
      <c r="F29185" s="32"/>
      <c r="G29185" s="32"/>
      <c r="H29185" s="32"/>
      <c r="I29185" s="32"/>
      <c r="M29185" s="32"/>
      <c r="Q29185" s="32">
        <v>0</v>
      </c>
    </row>
    <row r="29186" spans="1:17" hidden="1" outlineLevel="5">
      <c r="D29186" s="27" t="s">
        <v>520</v>
      </c>
      <c r="E29186" s="32"/>
      <c r="F29186" s="32"/>
      <c r="G29186" s="32"/>
      <c r="H29186" s="32"/>
      <c r="I29186" s="32"/>
      <c r="M29186" s="32"/>
      <c r="Q29186" s="32">
        <v>0</v>
      </c>
    </row>
    <row r="29187" spans="1:17" hidden="1" outlineLevel="5">
      <c r="D29187" s="27" t="s">
        <v>660</v>
      </c>
      <c r="E29187" s="32"/>
      <c r="F29187" s="32"/>
      <c r="G29187" s="32"/>
      <c r="H29187" s="32"/>
      <c r="I29187" s="32"/>
      <c r="M29187" s="32"/>
      <c r="Q29187" s="32">
        <v>0</v>
      </c>
    </row>
    <row r="29188" spans="1:17" hidden="1" outlineLevel="5">
      <c r="D29188" s="27" t="s">
        <v>863</v>
      </c>
      <c r="E29188" s="32"/>
      <c r="F29188" s="32"/>
      <c r="G29188" s="32"/>
      <c r="H29188" s="32"/>
      <c r="I29188" s="32"/>
      <c r="M29188" s="32"/>
      <c r="Q29188" s="32">
        <v>0</v>
      </c>
    </row>
    <row r="29189" spans="1:17" hidden="1" outlineLevel="5">
      <c r="D29189" s="27" t="s">
        <v>81</v>
      </c>
      <c r="E29189" s="32"/>
      <c r="F29189" s="32"/>
      <c r="G29189" s="32"/>
      <c r="H29189" s="32"/>
      <c r="I29189" s="32"/>
      <c r="M29189" s="32"/>
      <c r="Q29189" s="32">
        <v>0</v>
      </c>
    </row>
    <row r="29190" spans="1:17" hidden="1" outlineLevel="5">
      <c r="C29190" s="21"/>
      <c r="D29190" s="27" t="s">
        <v>12</v>
      </c>
      <c r="E29190" s="22"/>
      <c r="F29190" s="22"/>
      <c r="G29190" s="22"/>
      <c r="H29190" s="22"/>
      <c r="I29190" s="22"/>
      <c r="M29190" s="32"/>
      <c r="Q29190" s="32">
        <v>0</v>
      </c>
    </row>
    <row r="29191" spans="1:17" hidden="1" outlineLevel="5"/>
    <row r="29192" spans="1:17" hidden="1" outlineLevel="5">
      <c r="A29192" s="28">
        <v>375</v>
      </c>
      <c r="B29192" s="29" t="s">
        <v>85</v>
      </c>
    </row>
    <row r="29193" spans="1:17" hidden="1" outlineLevel="5"/>
    <row r="29194" spans="1:17" hidden="1" outlineLevel="5">
      <c r="B29194" s="31" t="s">
        <v>515</v>
      </c>
    </row>
    <row r="29195" spans="1:17" hidden="1" outlineLevel="5">
      <c r="B29195" s="20" t="s">
        <v>6</v>
      </c>
      <c r="D29195" s="27" t="s">
        <v>75</v>
      </c>
      <c r="E29195" s="22"/>
      <c r="F29195" s="22"/>
      <c r="G29195" s="22"/>
      <c r="H29195" s="22"/>
      <c r="I29195" s="22"/>
      <c r="M29195" s="22"/>
      <c r="Q29195" s="22">
        <v>0</v>
      </c>
    </row>
    <row r="29196" spans="1:17" hidden="1" outlineLevel="5">
      <c r="B29196" s="27"/>
      <c r="D29196" s="38" t="s">
        <v>516</v>
      </c>
      <c r="E29196" s="22"/>
      <c r="F29196" s="22"/>
      <c r="G29196" s="22"/>
      <c r="H29196" s="22"/>
      <c r="I29196" s="22"/>
      <c r="M29196" s="22"/>
      <c r="Q29196" s="22">
        <v>1</v>
      </c>
    </row>
    <row r="29197" spans="1:17" hidden="1" outlineLevel="5">
      <c r="B29197" s="27"/>
      <c r="D29197" s="27" t="s">
        <v>78</v>
      </c>
      <c r="E29197" s="22"/>
      <c r="F29197" s="22"/>
      <c r="G29197" s="22"/>
      <c r="H29197" s="22"/>
      <c r="I29197" s="22"/>
      <c r="M29197" s="22"/>
      <c r="Q29197" s="22">
        <v>0</v>
      </c>
    </row>
    <row r="29198" spans="1:17" hidden="1" outlineLevel="5">
      <c r="B29198" s="27"/>
      <c r="D29198" s="27" t="s">
        <v>861</v>
      </c>
      <c r="E29198" s="22"/>
      <c r="F29198" s="22"/>
      <c r="G29198" s="22"/>
      <c r="H29198" s="22"/>
      <c r="I29198" s="22"/>
      <c r="M29198" s="22"/>
      <c r="Q29198" s="22">
        <v>0</v>
      </c>
    </row>
    <row r="29199" spans="1:17" hidden="1" outlineLevel="5">
      <c r="B29199" s="27"/>
      <c r="D29199" s="27" t="s">
        <v>862</v>
      </c>
      <c r="E29199" s="22"/>
      <c r="F29199" s="22"/>
      <c r="G29199" s="22"/>
      <c r="H29199" s="22"/>
      <c r="I29199" s="22"/>
      <c r="M29199" s="22"/>
      <c r="Q29199" s="22">
        <v>0</v>
      </c>
    </row>
    <row r="29200" spans="1:17" hidden="1" outlineLevel="5">
      <c r="B29200" s="27"/>
      <c r="D29200" s="27" t="s">
        <v>517</v>
      </c>
      <c r="E29200" s="22"/>
      <c r="F29200" s="22"/>
      <c r="G29200" s="22"/>
      <c r="H29200" s="22"/>
      <c r="I29200" s="22"/>
      <c r="M29200" s="22"/>
      <c r="Q29200" s="22">
        <v>0</v>
      </c>
    </row>
    <row r="29201" spans="2:17" hidden="1" outlineLevel="5">
      <c r="B29201" s="27"/>
      <c r="D29201" s="38" t="s">
        <v>518</v>
      </c>
      <c r="E29201" s="22"/>
      <c r="F29201" s="22"/>
      <c r="G29201" s="22"/>
      <c r="H29201" s="22"/>
      <c r="I29201" s="22"/>
      <c r="M29201" s="22"/>
      <c r="Q29201" s="22">
        <v>0</v>
      </c>
    </row>
    <row r="29202" spans="2:17" hidden="1" outlineLevel="5">
      <c r="B29202" s="27"/>
      <c r="D29202" s="27" t="s">
        <v>519</v>
      </c>
      <c r="E29202" s="22"/>
      <c r="F29202" s="22"/>
      <c r="G29202" s="22"/>
      <c r="H29202" s="22"/>
      <c r="I29202" s="22"/>
      <c r="M29202" s="22"/>
      <c r="Q29202" s="22">
        <v>2</v>
      </c>
    </row>
    <row r="29203" spans="2:17" hidden="1" outlineLevel="5">
      <c r="B29203" s="27"/>
      <c r="D29203" s="27" t="s">
        <v>520</v>
      </c>
      <c r="E29203" s="22"/>
      <c r="F29203" s="22"/>
      <c r="G29203" s="22"/>
      <c r="H29203" s="22"/>
      <c r="I29203" s="22"/>
      <c r="M29203" s="22"/>
      <c r="Q29203" s="22">
        <v>0</v>
      </c>
    </row>
    <row r="29204" spans="2:17" hidden="1" outlineLevel="5">
      <c r="B29204" s="21"/>
      <c r="D29204" s="27" t="s">
        <v>660</v>
      </c>
      <c r="E29204" s="22"/>
      <c r="F29204" s="22"/>
      <c r="G29204" s="22"/>
      <c r="H29204" s="22"/>
      <c r="I29204" s="22"/>
      <c r="M29204" s="22"/>
      <c r="Q29204" s="22">
        <v>1</v>
      </c>
    </row>
    <row r="29205" spans="2:17" hidden="1" outlineLevel="5">
      <c r="D29205" s="27" t="s">
        <v>863</v>
      </c>
      <c r="E29205" s="22"/>
      <c r="F29205" s="22"/>
      <c r="G29205" s="22"/>
      <c r="H29205" s="22"/>
      <c r="I29205" s="22"/>
      <c r="M29205" s="22"/>
      <c r="Q29205" s="22">
        <v>0</v>
      </c>
    </row>
    <row r="29206" spans="2:17" hidden="1" outlineLevel="5">
      <c r="D29206" s="27" t="s">
        <v>81</v>
      </c>
      <c r="E29206" s="22"/>
      <c r="F29206" s="22"/>
      <c r="G29206" s="22"/>
      <c r="H29206" s="22"/>
      <c r="I29206" s="22"/>
      <c r="M29206" s="22"/>
      <c r="Q29206" s="22">
        <v>1</v>
      </c>
    </row>
    <row r="29207" spans="2:17" hidden="1" outlineLevel="5">
      <c r="D29207" s="27" t="s">
        <v>12</v>
      </c>
      <c r="E29207" s="22"/>
      <c r="F29207" s="22"/>
      <c r="G29207" s="22"/>
      <c r="H29207" s="22"/>
      <c r="I29207" s="22"/>
      <c r="M29207" s="22"/>
      <c r="Q29207" s="22">
        <v>5</v>
      </c>
    </row>
    <row r="29208" spans="2:17" hidden="1" outlineLevel="5">
      <c r="D29208" s="4"/>
      <c r="M29208" s="3"/>
      <c r="Q29208" s="3"/>
    </row>
    <row r="29209" spans="2:17" hidden="1" outlineLevel="5">
      <c r="B29209" s="20" t="s">
        <v>14</v>
      </c>
      <c r="D29209" s="27" t="s">
        <v>75</v>
      </c>
      <c r="E29209" s="22"/>
      <c r="F29209" s="22"/>
      <c r="G29209" s="22"/>
      <c r="H29209" s="22"/>
      <c r="I29209" s="32"/>
      <c r="M29209" s="32"/>
      <c r="Q29209" s="32">
        <v>0</v>
      </c>
    </row>
    <row r="29210" spans="2:17" hidden="1" outlineLevel="5">
      <c r="D29210" s="38" t="s">
        <v>516</v>
      </c>
      <c r="E29210" s="32"/>
      <c r="F29210" s="32"/>
      <c r="G29210" s="32"/>
      <c r="H29210" s="32"/>
      <c r="I29210" s="32"/>
      <c r="M29210" s="32"/>
      <c r="Q29210" s="32">
        <v>20</v>
      </c>
    </row>
    <row r="29211" spans="2:17" hidden="1" outlineLevel="5">
      <c r="D29211" s="27" t="s">
        <v>78</v>
      </c>
      <c r="E29211" s="32"/>
      <c r="F29211" s="32"/>
      <c r="G29211" s="32"/>
      <c r="H29211" s="32"/>
      <c r="I29211" s="32"/>
      <c r="M29211" s="32"/>
      <c r="Q29211" s="32">
        <v>0</v>
      </c>
    </row>
    <row r="29212" spans="2:17" hidden="1" outlineLevel="5">
      <c r="D29212" s="27" t="s">
        <v>861</v>
      </c>
      <c r="E29212" s="32"/>
      <c r="F29212" s="32"/>
      <c r="G29212" s="32"/>
      <c r="H29212" s="32"/>
      <c r="I29212" s="32"/>
      <c r="M29212" s="32"/>
      <c r="Q29212" s="32">
        <v>0</v>
      </c>
    </row>
    <row r="29213" spans="2:17" hidden="1" outlineLevel="5">
      <c r="D29213" s="27" t="s">
        <v>862</v>
      </c>
      <c r="E29213" s="32"/>
      <c r="F29213" s="32"/>
      <c r="G29213" s="32"/>
      <c r="H29213" s="32"/>
      <c r="I29213" s="32"/>
      <c r="M29213" s="32"/>
      <c r="Q29213" s="32">
        <v>0</v>
      </c>
    </row>
    <row r="29214" spans="2:17" hidden="1" outlineLevel="5">
      <c r="D29214" s="27" t="s">
        <v>517</v>
      </c>
      <c r="E29214" s="32"/>
      <c r="F29214" s="32"/>
      <c r="G29214" s="32"/>
      <c r="H29214" s="32"/>
      <c r="I29214" s="32"/>
      <c r="M29214" s="32"/>
      <c r="Q29214" s="32">
        <v>0</v>
      </c>
    </row>
    <row r="29215" spans="2:17" hidden="1" outlineLevel="5">
      <c r="D29215" s="38" t="s">
        <v>518</v>
      </c>
      <c r="E29215" s="32"/>
      <c r="F29215" s="32"/>
      <c r="G29215" s="32"/>
      <c r="H29215" s="32"/>
      <c r="I29215" s="32"/>
      <c r="M29215" s="32"/>
      <c r="Q29215" s="32">
        <v>0</v>
      </c>
    </row>
    <row r="29216" spans="2:17" hidden="1" outlineLevel="5">
      <c r="D29216" s="27" t="s">
        <v>519</v>
      </c>
      <c r="E29216" s="32"/>
      <c r="F29216" s="32"/>
      <c r="G29216" s="32"/>
      <c r="H29216" s="32"/>
      <c r="I29216" s="32"/>
      <c r="M29216" s="32"/>
      <c r="Q29216" s="32">
        <v>40</v>
      </c>
    </row>
    <row r="29217" spans="2:17" hidden="1" outlineLevel="5">
      <c r="D29217" s="27" t="s">
        <v>520</v>
      </c>
      <c r="E29217" s="32"/>
      <c r="F29217" s="32"/>
      <c r="G29217" s="32"/>
      <c r="H29217" s="32"/>
      <c r="I29217" s="32"/>
      <c r="M29217" s="32"/>
      <c r="Q29217" s="32">
        <v>0</v>
      </c>
    </row>
    <row r="29218" spans="2:17" hidden="1" outlineLevel="5">
      <c r="D29218" s="27" t="s">
        <v>660</v>
      </c>
      <c r="E29218" s="32"/>
      <c r="F29218" s="32"/>
      <c r="G29218" s="32"/>
      <c r="H29218" s="32"/>
      <c r="I29218" s="32"/>
      <c r="M29218" s="32"/>
      <c r="Q29218" s="32">
        <v>20</v>
      </c>
    </row>
    <row r="29219" spans="2:17" hidden="1" outlineLevel="5">
      <c r="D29219" s="27" t="s">
        <v>863</v>
      </c>
      <c r="E29219" s="32"/>
      <c r="F29219" s="32"/>
      <c r="G29219" s="32"/>
      <c r="H29219" s="32"/>
      <c r="I29219" s="32"/>
      <c r="M29219" s="32"/>
      <c r="Q29219" s="32">
        <v>0</v>
      </c>
    </row>
    <row r="29220" spans="2:17" hidden="1" outlineLevel="5">
      <c r="D29220" s="27" t="s">
        <v>81</v>
      </c>
      <c r="E29220" s="32"/>
      <c r="F29220" s="32"/>
      <c r="G29220" s="32"/>
      <c r="H29220" s="32"/>
      <c r="I29220" s="32"/>
      <c r="M29220" s="32"/>
      <c r="Q29220" s="32">
        <v>20</v>
      </c>
    </row>
    <row r="29221" spans="2:17" hidden="1" outlineLevel="5">
      <c r="C29221" s="21"/>
      <c r="D29221" s="27" t="s">
        <v>12</v>
      </c>
      <c r="E29221" s="22"/>
      <c r="F29221" s="22"/>
      <c r="G29221" s="22"/>
      <c r="H29221" s="22"/>
      <c r="I29221" s="22"/>
      <c r="M29221" s="32"/>
      <c r="Q29221" s="32">
        <v>100</v>
      </c>
    </row>
    <row r="29222" spans="2:17" hidden="1" outlineLevel="5"/>
    <row r="29223" spans="2:17" hidden="1" outlineLevel="5">
      <c r="B29223" s="31" t="s">
        <v>521</v>
      </c>
    </row>
    <row r="29224" spans="2:17" hidden="1" outlineLevel="5">
      <c r="B29224" s="20" t="s">
        <v>6</v>
      </c>
      <c r="D29224" s="27" t="s">
        <v>75</v>
      </c>
      <c r="E29224" s="22"/>
      <c r="F29224" s="22"/>
      <c r="G29224" s="22"/>
      <c r="H29224" s="22"/>
      <c r="I29224" s="22"/>
      <c r="M29224" s="22"/>
      <c r="Q29224" s="22">
        <v>0</v>
      </c>
    </row>
    <row r="29225" spans="2:17" hidden="1" outlineLevel="5">
      <c r="B29225" s="20"/>
      <c r="D29225" s="38" t="s">
        <v>516</v>
      </c>
      <c r="E29225" s="22"/>
      <c r="F29225" s="22"/>
      <c r="G29225" s="22"/>
      <c r="H29225" s="22"/>
      <c r="I29225" s="22"/>
      <c r="M29225" s="22"/>
      <c r="Q29225" s="22">
        <v>0</v>
      </c>
    </row>
    <row r="29226" spans="2:17" hidden="1" outlineLevel="5">
      <c r="B29226" s="20"/>
      <c r="D29226" s="27" t="s">
        <v>78</v>
      </c>
      <c r="E29226" s="22"/>
      <c r="F29226" s="22"/>
      <c r="G29226" s="22"/>
      <c r="H29226" s="22"/>
      <c r="I29226" s="22"/>
      <c r="M29226" s="22"/>
      <c r="Q29226" s="22">
        <v>0</v>
      </c>
    </row>
    <row r="29227" spans="2:17" hidden="1" outlineLevel="5">
      <c r="B29227" s="27"/>
      <c r="D29227" s="27" t="s">
        <v>861</v>
      </c>
      <c r="E29227" s="22"/>
      <c r="F29227" s="22"/>
      <c r="G29227" s="22"/>
      <c r="H29227" s="22"/>
      <c r="I29227" s="22"/>
      <c r="M29227" s="22"/>
      <c r="Q29227" s="22">
        <v>0</v>
      </c>
    </row>
    <row r="29228" spans="2:17" hidden="1" outlineLevel="5">
      <c r="B29228" s="27"/>
      <c r="D29228" s="27" t="s">
        <v>862</v>
      </c>
      <c r="E29228" s="22"/>
      <c r="F29228" s="22"/>
      <c r="G29228" s="22"/>
      <c r="H29228" s="22"/>
      <c r="I29228" s="22"/>
      <c r="M29228" s="22"/>
      <c r="Q29228" s="22">
        <v>0</v>
      </c>
    </row>
    <row r="29229" spans="2:17" hidden="1" outlineLevel="5">
      <c r="B29229" s="27"/>
      <c r="D29229" s="27" t="s">
        <v>517</v>
      </c>
      <c r="E29229" s="22"/>
      <c r="F29229" s="22"/>
      <c r="G29229" s="22"/>
      <c r="H29229" s="22"/>
      <c r="I29229" s="22"/>
      <c r="M29229" s="22"/>
      <c r="Q29229" s="22">
        <v>0</v>
      </c>
    </row>
    <row r="29230" spans="2:17" hidden="1" outlineLevel="5">
      <c r="B29230" s="27"/>
      <c r="D29230" s="38" t="s">
        <v>518</v>
      </c>
      <c r="E29230" s="22"/>
      <c r="F29230" s="22"/>
      <c r="G29230" s="22"/>
      <c r="H29230" s="22"/>
      <c r="I29230" s="22"/>
      <c r="M29230" s="22"/>
      <c r="Q29230" s="22">
        <v>0</v>
      </c>
    </row>
    <row r="29231" spans="2:17" hidden="1" outlineLevel="5">
      <c r="B29231" s="27"/>
      <c r="D29231" s="27" t="s">
        <v>519</v>
      </c>
      <c r="E29231" s="22"/>
      <c r="F29231" s="22"/>
      <c r="G29231" s="22"/>
      <c r="H29231" s="22"/>
      <c r="I29231" s="22"/>
      <c r="M29231" s="22"/>
      <c r="Q29231" s="22">
        <v>0</v>
      </c>
    </row>
    <row r="29232" spans="2:17" hidden="1" outlineLevel="5">
      <c r="B29232" s="27"/>
      <c r="D29232" s="27" t="s">
        <v>520</v>
      </c>
      <c r="E29232" s="22"/>
      <c r="F29232" s="22"/>
      <c r="G29232" s="22"/>
      <c r="H29232" s="22"/>
      <c r="I29232" s="22"/>
      <c r="M29232" s="22"/>
      <c r="Q29232" s="22">
        <v>0</v>
      </c>
    </row>
    <row r="29233" spans="2:17" hidden="1" outlineLevel="5">
      <c r="B29233" s="21"/>
      <c r="D29233" s="27" t="s">
        <v>660</v>
      </c>
      <c r="E29233" s="22"/>
      <c r="F29233" s="22"/>
      <c r="G29233" s="22"/>
      <c r="H29233" s="22"/>
      <c r="I29233" s="22"/>
      <c r="M29233" s="22"/>
      <c r="Q29233" s="22">
        <v>0</v>
      </c>
    </row>
    <row r="29234" spans="2:17" hidden="1" outlineLevel="5">
      <c r="B29234" s="21"/>
      <c r="D29234" s="27" t="s">
        <v>863</v>
      </c>
      <c r="E29234" s="22"/>
      <c r="F29234" s="22"/>
      <c r="G29234" s="22"/>
      <c r="H29234" s="22"/>
      <c r="I29234" s="22"/>
      <c r="M29234" s="22"/>
      <c r="Q29234" s="22">
        <v>0</v>
      </c>
    </row>
    <row r="29235" spans="2:17" hidden="1" outlineLevel="5">
      <c r="D29235" s="27" t="s">
        <v>81</v>
      </c>
      <c r="E29235" s="22"/>
      <c r="F29235" s="22"/>
      <c r="G29235" s="22"/>
      <c r="H29235" s="22"/>
      <c r="I29235" s="22"/>
      <c r="M29235" s="22"/>
      <c r="Q29235" s="22">
        <v>0</v>
      </c>
    </row>
    <row r="29236" spans="2:17" hidden="1" outlineLevel="5">
      <c r="D29236" s="27" t="s">
        <v>12</v>
      </c>
      <c r="E29236" s="22"/>
      <c r="F29236" s="22"/>
      <c r="G29236" s="22"/>
      <c r="H29236" s="22"/>
      <c r="I29236" s="22"/>
      <c r="M29236" s="22"/>
      <c r="Q29236" s="22">
        <v>0</v>
      </c>
    </row>
    <row r="29237" spans="2:17" hidden="1" outlineLevel="5">
      <c r="D29237" s="4"/>
      <c r="M29237" s="3"/>
      <c r="Q29237" s="3"/>
    </row>
    <row r="29238" spans="2:17" hidden="1" outlineLevel="5">
      <c r="B29238" s="20" t="s">
        <v>14</v>
      </c>
      <c r="D29238" s="27" t="s">
        <v>75</v>
      </c>
      <c r="E29238" s="22"/>
      <c r="F29238" s="22"/>
      <c r="G29238" s="22"/>
      <c r="H29238" s="22"/>
      <c r="I29238" s="32"/>
      <c r="M29238" s="32"/>
      <c r="Q29238" s="32">
        <v>0</v>
      </c>
    </row>
    <row r="29239" spans="2:17" hidden="1" outlineLevel="5">
      <c r="B29239" s="20"/>
      <c r="D29239" s="38" t="s">
        <v>516</v>
      </c>
      <c r="E29239" s="32"/>
      <c r="F29239" s="32"/>
      <c r="G29239" s="32"/>
      <c r="H29239" s="32"/>
      <c r="I29239" s="32"/>
      <c r="M29239" s="32"/>
      <c r="Q29239" s="32">
        <v>0</v>
      </c>
    </row>
    <row r="29240" spans="2:17" hidden="1" outlineLevel="5">
      <c r="B29240" s="20"/>
      <c r="D29240" s="27" t="s">
        <v>78</v>
      </c>
      <c r="E29240" s="32"/>
      <c r="F29240" s="32"/>
      <c r="G29240" s="32"/>
      <c r="H29240" s="32"/>
      <c r="I29240" s="32"/>
      <c r="M29240" s="32"/>
      <c r="Q29240" s="32">
        <v>0</v>
      </c>
    </row>
    <row r="29241" spans="2:17" hidden="1" outlineLevel="5">
      <c r="D29241" s="27" t="s">
        <v>861</v>
      </c>
      <c r="E29241" s="32"/>
      <c r="F29241" s="32"/>
      <c r="G29241" s="32"/>
      <c r="H29241" s="32"/>
      <c r="I29241" s="32"/>
      <c r="M29241" s="32"/>
      <c r="Q29241" s="32">
        <v>0</v>
      </c>
    </row>
    <row r="29242" spans="2:17" hidden="1" outlineLevel="5">
      <c r="D29242" s="27" t="s">
        <v>862</v>
      </c>
      <c r="E29242" s="32"/>
      <c r="F29242" s="32"/>
      <c r="G29242" s="32"/>
      <c r="H29242" s="32"/>
      <c r="I29242" s="32"/>
      <c r="M29242" s="32"/>
      <c r="Q29242" s="32">
        <v>0</v>
      </c>
    </row>
    <row r="29243" spans="2:17" hidden="1" outlineLevel="5">
      <c r="D29243" s="27" t="s">
        <v>517</v>
      </c>
      <c r="E29243" s="32"/>
      <c r="F29243" s="32"/>
      <c r="G29243" s="32"/>
      <c r="H29243" s="32"/>
      <c r="I29243" s="32"/>
      <c r="M29243" s="32"/>
      <c r="Q29243" s="32">
        <v>0</v>
      </c>
    </row>
    <row r="29244" spans="2:17" hidden="1" outlineLevel="5">
      <c r="D29244" s="38" t="s">
        <v>518</v>
      </c>
      <c r="E29244" s="32"/>
      <c r="F29244" s="32"/>
      <c r="G29244" s="32"/>
      <c r="H29244" s="32"/>
      <c r="I29244" s="32"/>
      <c r="M29244" s="32"/>
      <c r="Q29244" s="32">
        <v>0</v>
      </c>
    </row>
    <row r="29245" spans="2:17" hidden="1" outlineLevel="5">
      <c r="D29245" s="27" t="s">
        <v>519</v>
      </c>
      <c r="E29245" s="32"/>
      <c r="F29245" s="32"/>
      <c r="G29245" s="32"/>
      <c r="H29245" s="32"/>
      <c r="I29245" s="32"/>
      <c r="M29245" s="32"/>
      <c r="Q29245" s="32">
        <v>0</v>
      </c>
    </row>
    <row r="29246" spans="2:17" hidden="1" outlineLevel="5">
      <c r="D29246" s="27" t="s">
        <v>520</v>
      </c>
      <c r="E29246" s="32"/>
      <c r="F29246" s="32"/>
      <c r="G29246" s="32"/>
      <c r="H29246" s="32"/>
      <c r="I29246" s="32"/>
      <c r="M29246" s="32"/>
      <c r="Q29246" s="32">
        <v>0</v>
      </c>
    </row>
    <row r="29247" spans="2:17" hidden="1" outlineLevel="5">
      <c r="D29247" s="27" t="s">
        <v>660</v>
      </c>
      <c r="E29247" s="32"/>
      <c r="F29247" s="32"/>
      <c r="G29247" s="32"/>
      <c r="H29247" s="32"/>
      <c r="I29247" s="32"/>
      <c r="M29247" s="32"/>
      <c r="Q29247" s="32">
        <v>0</v>
      </c>
    </row>
    <row r="29248" spans="2:17" hidden="1" outlineLevel="5">
      <c r="D29248" s="27" t="s">
        <v>863</v>
      </c>
      <c r="E29248" s="32"/>
      <c r="F29248" s="32"/>
      <c r="G29248" s="32"/>
      <c r="H29248" s="32"/>
      <c r="I29248" s="32"/>
      <c r="M29248" s="32"/>
      <c r="Q29248" s="32">
        <v>0</v>
      </c>
    </row>
    <row r="29249" spans="1:17" hidden="1" outlineLevel="5">
      <c r="D29249" s="27" t="s">
        <v>81</v>
      </c>
      <c r="E29249" s="32"/>
      <c r="F29249" s="32"/>
      <c r="G29249" s="32"/>
      <c r="H29249" s="32"/>
      <c r="I29249" s="32"/>
      <c r="M29249" s="32"/>
      <c r="Q29249" s="32">
        <v>0</v>
      </c>
    </row>
    <row r="29250" spans="1:17" hidden="1" outlineLevel="5">
      <c r="C29250" s="21"/>
      <c r="D29250" s="27" t="s">
        <v>12</v>
      </c>
      <c r="E29250" s="22"/>
      <c r="F29250" s="22"/>
      <c r="G29250" s="22"/>
      <c r="H29250" s="22"/>
      <c r="I29250" s="22"/>
      <c r="M29250" s="32"/>
      <c r="Q29250" s="32">
        <v>0</v>
      </c>
    </row>
    <row r="29251" spans="1:17" hidden="1" outlineLevel="5"/>
    <row r="29252" spans="1:17" hidden="1" outlineLevel="4"/>
    <row r="29253" spans="1:17" hidden="1" outlineLevel="4"/>
    <row r="29254" spans="1:17" ht="42" hidden="1" customHeight="1" outlineLevel="4">
      <c r="A29254" s="17"/>
      <c r="B29254" s="18" t="s">
        <v>663</v>
      </c>
      <c r="C29254" s="18"/>
      <c r="D29254" s="18"/>
      <c r="F29254" s="37"/>
    </row>
    <row r="29255" spans="1:17" hidden="1" outlineLevel="5"/>
    <row r="29256" spans="1:17" hidden="1" outlineLevel="5">
      <c r="A29256" s="28">
        <v>376</v>
      </c>
      <c r="B29256" s="29" t="s">
        <v>72</v>
      </c>
    </row>
    <row r="29257" spans="1:17" hidden="1" outlineLevel="5"/>
    <row r="29258" spans="1:17" hidden="1" outlineLevel="5">
      <c r="B29258" s="31" t="s">
        <v>515</v>
      </c>
    </row>
    <row r="29259" spans="1:17" hidden="1" outlineLevel="5">
      <c r="B29259" s="20" t="s">
        <v>6</v>
      </c>
      <c r="D29259" s="27" t="s">
        <v>75</v>
      </c>
      <c r="E29259" s="22"/>
      <c r="F29259" s="22"/>
      <c r="G29259" s="22"/>
      <c r="H29259" s="22"/>
      <c r="I29259" s="22"/>
      <c r="M29259" s="22"/>
      <c r="Q29259" s="22">
        <v>1</v>
      </c>
    </row>
    <row r="29260" spans="1:17" hidden="1" outlineLevel="5">
      <c r="B29260" s="20"/>
      <c r="D29260" s="38" t="s">
        <v>516</v>
      </c>
      <c r="E29260" s="22"/>
      <c r="F29260" s="22"/>
      <c r="G29260" s="22"/>
      <c r="H29260" s="22"/>
      <c r="I29260" s="22"/>
      <c r="M29260" s="22"/>
      <c r="Q29260" s="22">
        <v>1</v>
      </c>
    </row>
    <row r="29261" spans="1:17" hidden="1" outlineLevel="5">
      <c r="B29261" s="20"/>
      <c r="D29261" s="27" t="s">
        <v>78</v>
      </c>
      <c r="E29261" s="22"/>
      <c r="F29261" s="22"/>
      <c r="G29261" s="22"/>
      <c r="H29261" s="22"/>
      <c r="I29261" s="22"/>
      <c r="M29261" s="22"/>
      <c r="Q29261" s="22">
        <v>1</v>
      </c>
    </row>
    <row r="29262" spans="1:17" hidden="1" outlineLevel="5">
      <c r="A29262" s="39"/>
      <c r="B29262" s="41"/>
      <c r="C29262" s="44"/>
      <c r="D29262" s="41" t="s">
        <v>861</v>
      </c>
      <c r="E29262" s="42"/>
      <c r="F29262" s="42"/>
      <c r="G29262" s="42"/>
      <c r="H29262" s="42"/>
      <c r="I29262" s="42"/>
      <c r="J29262" s="43"/>
      <c r="K29262" s="43"/>
      <c r="L29262" s="43"/>
      <c r="M29262" s="42"/>
      <c r="N29262" s="43"/>
      <c r="O29262" s="43"/>
      <c r="P29262" s="43"/>
      <c r="Q29262" s="42">
        <v>1</v>
      </c>
    </row>
    <row r="29263" spans="1:17" hidden="1" outlineLevel="5">
      <c r="B29263" s="27"/>
      <c r="D29263" s="27" t="s">
        <v>862</v>
      </c>
      <c r="E29263" s="22"/>
      <c r="F29263" s="22"/>
      <c r="G29263" s="22"/>
      <c r="H29263" s="22"/>
      <c r="I29263" s="22"/>
      <c r="M29263" s="22"/>
      <c r="Q29263" s="22">
        <v>0</v>
      </c>
    </row>
    <row r="29264" spans="1:17" hidden="1" outlineLevel="5">
      <c r="B29264" s="27"/>
      <c r="D29264" s="27" t="s">
        <v>517</v>
      </c>
      <c r="E29264" s="22"/>
      <c r="F29264" s="22"/>
      <c r="G29264" s="22"/>
      <c r="H29264" s="22"/>
      <c r="I29264" s="22"/>
      <c r="M29264" s="22"/>
      <c r="Q29264" s="22">
        <v>0</v>
      </c>
    </row>
    <row r="29265" spans="2:17" hidden="1" outlineLevel="5">
      <c r="B29265" s="27"/>
      <c r="D29265" s="38" t="s">
        <v>518</v>
      </c>
      <c r="E29265" s="22"/>
      <c r="F29265" s="22"/>
      <c r="G29265" s="22"/>
      <c r="H29265" s="22"/>
      <c r="I29265" s="22"/>
      <c r="M29265" s="22"/>
      <c r="Q29265" s="22">
        <v>0</v>
      </c>
    </row>
    <row r="29266" spans="2:17" hidden="1" outlineLevel="5">
      <c r="B29266" s="27"/>
      <c r="D29266" s="27" t="s">
        <v>519</v>
      </c>
      <c r="E29266" s="22"/>
      <c r="F29266" s="22"/>
      <c r="G29266" s="22"/>
      <c r="H29266" s="22"/>
      <c r="I29266" s="22"/>
      <c r="M29266" s="22"/>
      <c r="Q29266" s="22">
        <v>3</v>
      </c>
    </row>
    <row r="29267" spans="2:17" hidden="1" outlineLevel="5">
      <c r="B29267" s="27"/>
      <c r="D29267" s="27" t="s">
        <v>520</v>
      </c>
      <c r="E29267" s="22"/>
      <c r="F29267" s="22"/>
      <c r="G29267" s="22"/>
      <c r="H29267" s="22"/>
      <c r="I29267" s="22"/>
      <c r="M29267" s="22"/>
      <c r="Q29267" s="22">
        <v>0</v>
      </c>
    </row>
    <row r="29268" spans="2:17" hidden="1" outlineLevel="5">
      <c r="B29268" s="21"/>
      <c r="D29268" s="27" t="s">
        <v>660</v>
      </c>
      <c r="E29268" s="22"/>
      <c r="F29268" s="22"/>
      <c r="G29268" s="22"/>
      <c r="H29268" s="22"/>
      <c r="I29268" s="22"/>
      <c r="M29268" s="22"/>
      <c r="Q29268" s="22">
        <v>0</v>
      </c>
    </row>
    <row r="29269" spans="2:17" hidden="1" outlineLevel="5">
      <c r="B29269" s="21"/>
      <c r="D29269" s="27" t="s">
        <v>863</v>
      </c>
      <c r="E29269" s="22"/>
      <c r="F29269" s="22"/>
      <c r="G29269" s="22"/>
      <c r="H29269" s="22"/>
      <c r="I29269" s="22"/>
      <c r="M29269" s="22"/>
      <c r="Q29269" s="22">
        <v>0</v>
      </c>
    </row>
    <row r="29270" spans="2:17" hidden="1" outlineLevel="5">
      <c r="D29270" s="27" t="s">
        <v>81</v>
      </c>
      <c r="E29270" s="22"/>
      <c r="F29270" s="22"/>
      <c r="G29270" s="22"/>
      <c r="H29270" s="22"/>
      <c r="I29270" s="22"/>
      <c r="M29270" s="22"/>
      <c r="Q29270" s="22">
        <v>1</v>
      </c>
    </row>
    <row r="29271" spans="2:17" hidden="1" outlineLevel="5">
      <c r="D29271" s="27" t="s">
        <v>12</v>
      </c>
      <c r="E29271" s="22"/>
      <c r="F29271" s="22"/>
      <c r="G29271" s="22"/>
      <c r="H29271" s="22"/>
      <c r="I29271" s="22"/>
      <c r="M29271" s="22"/>
      <c r="Q29271" s="22">
        <v>8</v>
      </c>
    </row>
    <row r="29272" spans="2:17" hidden="1" outlineLevel="5">
      <c r="D29272" s="4"/>
      <c r="M29272" s="3"/>
      <c r="Q29272" s="3"/>
    </row>
    <row r="29273" spans="2:17" hidden="1" outlineLevel="5">
      <c r="B29273" s="20" t="s">
        <v>14</v>
      </c>
      <c r="D29273" s="27" t="s">
        <v>75</v>
      </c>
      <c r="E29273" s="22"/>
      <c r="F29273" s="22"/>
      <c r="G29273" s="22"/>
      <c r="H29273" s="22"/>
      <c r="I29273" s="32"/>
      <c r="M29273" s="32"/>
      <c r="Q29273" s="32">
        <v>12.5</v>
      </c>
    </row>
    <row r="29274" spans="2:17" hidden="1" outlineLevel="5">
      <c r="B29274" s="20"/>
      <c r="D29274" s="38" t="s">
        <v>516</v>
      </c>
      <c r="E29274" s="32"/>
      <c r="F29274" s="32"/>
      <c r="G29274" s="32"/>
      <c r="H29274" s="32"/>
      <c r="I29274" s="32"/>
      <c r="M29274" s="32"/>
      <c r="Q29274" s="32">
        <v>12.5</v>
      </c>
    </row>
    <row r="29275" spans="2:17" hidden="1" outlineLevel="5">
      <c r="B29275" s="20"/>
      <c r="D29275" s="27" t="s">
        <v>78</v>
      </c>
      <c r="E29275" s="32"/>
      <c r="F29275" s="32"/>
      <c r="G29275" s="32"/>
      <c r="H29275" s="32"/>
      <c r="I29275" s="32"/>
      <c r="M29275" s="32"/>
      <c r="Q29275" s="32">
        <v>12.5</v>
      </c>
    </row>
    <row r="29276" spans="2:17" hidden="1" outlineLevel="5">
      <c r="D29276" s="27" t="s">
        <v>861</v>
      </c>
      <c r="E29276" s="32"/>
      <c r="F29276" s="32"/>
      <c r="G29276" s="32"/>
      <c r="H29276" s="32"/>
      <c r="I29276" s="32"/>
      <c r="M29276" s="32"/>
      <c r="Q29276" s="32">
        <v>12.5</v>
      </c>
    </row>
    <row r="29277" spans="2:17" hidden="1" outlineLevel="5">
      <c r="D29277" s="27" t="s">
        <v>862</v>
      </c>
      <c r="E29277" s="32"/>
      <c r="F29277" s="32"/>
      <c r="G29277" s="32"/>
      <c r="H29277" s="32"/>
      <c r="I29277" s="32"/>
      <c r="M29277" s="32"/>
      <c r="Q29277" s="32">
        <v>0</v>
      </c>
    </row>
    <row r="29278" spans="2:17" hidden="1" outlineLevel="5">
      <c r="D29278" s="27" t="s">
        <v>517</v>
      </c>
      <c r="E29278" s="32"/>
      <c r="F29278" s="32"/>
      <c r="G29278" s="32"/>
      <c r="H29278" s="32"/>
      <c r="I29278" s="32"/>
      <c r="M29278" s="32"/>
      <c r="Q29278" s="32">
        <v>0</v>
      </c>
    </row>
    <row r="29279" spans="2:17" hidden="1" outlineLevel="5">
      <c r="D29279" s="38" t="s">
        <v>518</v>
      </c>
      <c r="E29279" s="32"/>
      <c r="F29279" s="32"/>
      <c r="G29279" s="32"/>
      <c r="H29279" s="32"/>
      <c r="I29279" s="32"/>
      <c r="M29279" s="32"/>
      <c r="Q29279" s="32">
        <v>0</v>
      </c>
    </row>
    <row r="29280" spans="2:17" hidden="1" outlineLevel="5">
      <c r="D29280" s="27" t="s">
        <v>519</v>
      </c>
      <c r="E29280" s="32"/>
      <c r="F29280" s="32"/>
      <c r="G29280" s="32"/>
      <c r="H29280" s="32"/>
      <c r="I29280" s="32"/>
      <c r="M29280" s="32"/>
      <c r="Q29280" s="32">
        <v>37.5</v>
      </c>
    </row>
    <row r="29281" spans="2:17" hidden="1" outlineLevel="5">
      <c r="D29281" s="27" t="s">
        <v>520</v>
      </c>
      <c r="E29281" s="32"/>
      <c r="F29281" s="32"/>
      <c r="G29281" s="32"/>
      <c r="H29281" s="32"/>
      <c r="I29281" s="32"/>
      <c r="M29281" s="32"/>
      <c r="Q29281" s="32">
        <v>0</v>
      </c>
    </row>
    <row r="29282" spans="2:17" hidden="1" outlineLevel="5">
      <c r="D29282" s="27" t="s">
        <v>660</v>
      </c>
      <c r="E29282" s="32"/>
      <c r="F29282" s="32"/>
      <c r="G29282" s="32"/>
      <c r="H29282" s="32"/>
      <c r="I29282" s="32"/>
      <c r="M29282" s="32"/>
      <c r="Q29282" s="32">
        <v>0</v>
      </c>
    </row>
    <row r="29283" spans="2:17" hidden="1" outlineLevel="5">
      <c r="D29283" s="27" t="s">
        <v>863</v>
      </c>
      <c r="E29283" s="32"/>
      <c r="F29283" s="32"/>
      <c r="G29283" s="32"/>
      <c r="H29283" s="32"/>
      <c r="I29283" s="32"/>
      <c r="M29283" s="32"/>
      <c r="Q29283" s="32">
        <v>0</v>
      </c>
    </row>
    <row r="29284" spans="2:17" hidden="1" outlineLevel="5">
      <c r="D29284" s="27" t="s">
        <v>81</v>
      </c>
      <c r="E29284" s="32"/>
      <c r="F29284" s="32"/>
      <c r="G29284" s="32"/>
      <c r="H29284" s="32"/>
      <c r="I29284" s="32"/>
      <c r="M29284" s="32"/>
      <c r="Q29284" s="32">
        <v>12.5</v>
      </c>
    </row>
    <row r="29285" spans="2:17" hidden="1" outlineLevel="5">
      <c r="C29285" s="21"/>
      <c r="D29285" s="27" t="s">
        <v>12</v>
      </c>
      <c r="E29285" s="22"/>
      <c r="F29285" s="22"/>
      <c r="G29285" s="22"/>
      <c r="H29285" s="22"/>
      <c r="I29285" s="22"/>
      <c r="M29285" s="32"/>
      <c r="Q29285" s="32">
        <v>100</v>
      </c>
    </row>
    <row r="29286" spans="2:17" hidden="1" outlineLevel="5"/>
    <row r="29287" spans="2:17" hidden="1" outlineLevel="5">
      <c r="B29287" s="31" t="s">
        <v>521</v>
      </c>
    </row>
    <row r="29288" spans="2:17" hidden="1" outlineLevel="5">
      <c r="B29288" s="20" t="s">
        <v>6</v>
      </c>
      <c r="D29288" s="27" t="s">
        <v>75</v>
      </c>
      <c r="E29288" s="22"/>
      <c r="F29288" s="22"/>
      <c r="G29288" s="22"/>
      <c r="H29288" s="22"/>
      <c r="I29288" s="22"/>
      <c r="M29288" s="22"/>
      <c r="Q29288" s="22">
        <v>0</v>
      </c>
    </row>
    <row r="29289" spans="2:17" hidden="1" outlineLevel="5">
      <c r="B29289" s="20"/>
      <c r="D29289" s="38" t="s">
        <v>516</v>
      </c>
      <c r="E29289" s="22"/>
      <c r="F29289" s="22"/>
      <c r="G29289" s="22"/>
      <c r="H29289" s="22"/>
      <c r="I29289" s="22"/>
      <c r="M29289" s="22"/>
      <c r="Q29289" s="22">
        <v>0</v>
      </c>
    </row>
    <row r="29290" spans="2:17" hidden="1" outlineLevel="5">
      <c r="B29290" s="20"/>
      <c r="D29290" s="27" t="s">
        <v>78</v>
      </c>
      <c r="E29290" s="22"/>
      <c r="F29290" s="22"/>
      <c r="G29290" s="22"/>
      <c r="H29290" s="22"/>
      <c r="I29290" s="22"/>
      <c r="M29290" s="22"/>
      <c r="Q29290" s="22">
        <v>0</v>
      </c>
    </row>
    <row r="29291" spans="2:17" hidden="1" outlineLevel="5">
      <c r="B29291" s="27"/>
      <c r="D29291" s="27" t="s">
        <v>861</v>
      </c>
      <c r="E29291" s="22"/>
      <c r="F29291" s="22"/>
      <c r="G29291" s="22"/>
      <c r="H29291" s="22"/>
      <c r="I29291" s="22"/>
      <c r="M29291" s="22"/>
      <c r="Q29291" s="22">
        <v>0</v>
      </c>
    </row>
    <row r="29292" spans="2:17" hidden="1" outlineLevel="5">
      <c r="B29292" s="27"/>
      <c r="D29292" s="27" t="s">
        <v>862</v>
      </c>
      <c r="E29292" s="22"/>
      <c r="F29292" s="22"/>
      <c r="G29292" s="22"/>
      <c r="H29292" s="22"/>
      <c r="I29292" s="22"/>
      <c r="M29292" s="22"/>
      <c r="Q29292" s="22">
        <v>0</v>
      </c>
    </row>
    <row r="29293" spans="2:17" hidden="1" outlineLevel="5">
      <c r="B29293" s="27"/>
      <c r="D29293" s="27" t="s">
        <v>517</v>
      </c>
      <c r="E29293" s="22"/>
      <c r="F29293" s="22"/>
      <c r="G29293" s="22"/>
      <c r="H29293" s="22"/>
      <c r="I29293" s="22"/>
      <c r="M29293" s="22"/>
      <c r="Q29293" s="22">
        <v>0</v>
      </c>
    </row>
    <row r="29294" spans="2:17" hidden="1" outlineLevel="5">
      <c r="B29294" s="27"/>
      <c r="D29294" s="38" t="s">
        <v>518</v>
      </c>
      <c r="E29294" s="22"/>
      <c r="F29294" s="22"/>
      <c r="G29294" s="22"/>
      <c r="H29294" s="22"/>
      <c r="I29294" s="22"/>
      <c r="M29294" s="22"/>
      <c r="Q29294" s="22">
        <v>0</v>
      </c>
    </row>
    <row r="29295" spans="2:17" hidden="1" outlineLevel="5">
      <c r="B29295" s="27"/>
      <c r="D29295" s="27" t="s">
        <v>519</v>
      </c>
      <c r="E29295" s="22"/>
      <c r="F29295" s="22"/>
      <c r="G29295" s="22"/>
      <c r="H29295" s="22"/>
      <c r="I29295" s="22"/>
      <c r="M29295" s="22"/>
      <c r="Q29295" s="22">
        <v>0</v>
      </c>
    </row>
    <row r="29296" spans="2:17" hidden="1" outlineLevel="5">
      <c r="B29296" s="27"/>
      <c r="D29296" s="27" t="s">
        <v>520</v>
      </c>
      <c r="E29296" s="22"/>
      <c r="F29296" s="22"/>
      <c r="G29296" s="22"/>
      <c r="H29296" s="22"/>
      <c r="I29296" s="22"/>
      <c r="M29296" s="22"/>
      <c r="Q29296" s="22">
        <v>0</v>
      </c>
    </row>
    <row r="29297" spans="2:17" hidden="1" outlineLevel="5">
      <c r="B29297" s="21"/>
      <c r="D29297" s="27" t="s">
        <v>660</v>
      </c>
      <c r="E29297" s="22"/>
      <c r="F29297" s="22"/>
      <c r="G29297" s="22"/>
      <c r="H29297" s="22"/>
      <c r="I29297" s="22"/>
      <c r="M29297" s="22"/>
      <c r="Q29297" s="22">
        <v>0</v>
      </c>
    </row>
    <row r="29298" spans="2:17" hidden="1" outlineLevel="5">
      <c r="B29298" s="21"/>
      <c r="D29298" s="27" t="s">
        <v>863</v>
      </c>
      <c r="E29298" s="22"/>
      <c r="F29298" s="22"/>
      <c r="G29298" s="22"/>
      <c r="H29298" s="22"/>
      <c r="I29298" s="22"/>
      <c r="M29298" s="22"/>
      <c r="Q29298" s="22">
        <v>1</v>
      </c>
    </row>
    <row r="29299" spans="2:17" hidden="1" outlineLevel="5">
      <c r="D29299" s="27" t="s">
        <v>81</v>
      </c>
      <c r="E29299" s="22"/>
      <c r="F29299" s="22"/>
      <c r="G29299" s="22"/>
      <c r="H29299" s="22"/>
      <c r="I29299" s="22"/>
      <c r="M29299" s="22"/>
      <c r="Q29299" s="22">
        <v>1</v>
      </c>
    </row>
    <row r="29300" spans="2:17" hidden="1" outlineLevel="5">
      <c r="D29300" s="27" t="s">
        <v>12</v>
      </c>
      <c r="E29300" s="22"/>
      <c r="F29300" s="22"/>
      <c r="G29300" s="22"/>
      <c r="H29300" s="22"/>
      <c r="I29300" s="22"/>
      <c r="M29300" s="22"/>
      <c r="Q29300" s="22">
        <v>2</v>
      </c>
    </row>
    <row r="29301" spans="2:17" hidden="1" outlineLevel="5">
      <c r="D29301" s="4"/>
      <c r="M29301" s="3"/>
      <c r="Q29301" s="3"/>
    </row>
    <row r="29302" spans="2:17" hidden="1" outlineLevel="5">
      <c r="B29302" s="20" t="s">
        <v>14</v>
      </c>
      <c r="D29302" s="27" t="s">
        <v>75</v>
      </c>
      <c r="E29302" s="22"/>
      <c r="F29302" s="22"/>
      <c r="G29302" s="22"/>
      <c r="H29302" s="22"/>
      <c r="I29302" s="32"/>
      <c r="M29302" s="32"/>
      <c r="Q29302" s="32">
        <v>0</v>
      </c>
    </row>
    <row r="29303" spans="2:17" hidden="1" outlineLevel="5">
      <c r="B29303" s="20"/>
      <c r="D29303" s="38" t="s">
        <v>516</v>
      </c>
      <c r="E29303" s="32"/>
      <c r="F29303" s="32"/>
      <c r="G29303" s="32"/>
      <c r="H29303" s="32"/>
      <c r="I29303" s="32"/>
      <c r="M29303" s="32"/>
      <c r="Q29303" s="32">
        <v>0</v>
      </c>
    </row>
    <row r="29304" spans="2:17" hidden="1" outlineLevel="5">
      <c r="B29304" s="20"/>
      <c r="D29304" s="27" t="s">
        <v>78</v>
      </c>
      <c r="E29304" s="32"/>
      <c r="F29304" s="32"/>
      <c r="G29304" s="32"/>
      <c r="H29304" s="32"/>
      <c r="I29304" s="32"/>
      <c r="M29304" s="32"/>
      <c r="Q29304" s="32">
        <v>0</v>
      </c>
    </row>
    <row r="29305" spans="2:17" hidden="1" outlineLevel="5">
      <c r="D29305" s="27" t="s">
        <v>861</v>
      </c>
      <c r="E29305" s="32"/>
      <c r="F29305" s="32"/>
      <c r="G29305" s="32"/>
      <c r="H29305" s="32"/>
      <c r="I29305" s="32"/>
      <c r="M29305" s="32"/>
      <c r="Q29305" s="32">
        <v>0</v>
      </c>
    </row>
    <row r="29306" spans="2:17" hidden="1" outlineLevel="5">
      <c r="D29306" s="27" t="s">
        <v>862</v>
      </c>
      <c r="E29306" s="32"/>
      <c r="F29306" s="32"/>
      <c r="G29306" s="32"/>
      <c r="H29306" s="32"/>
      <c r="I29306" s="32"/>
      <c r="M29306" s="32"/>
      <c r="Q29306" s="32">
        <v>0</v>
      </c>
    </row>
    <row r="29307" spans="2:17" hidden="1" outlineLevel="5">
      <c r="D29307" s="27" t="s">
        <v>517</v>
      </c>
      <c r="E29307" s="32"/>
      <c r="F29307" s="32"/>
      <c r="G29307" s="32"/>
      <c r="H29307" s="32"/>
      <c r="I29307" s="32"/>
      <c r="M29307" s="32"/>
      <c r="Q29307" s="32">
        <v>0</v>
      </c>
    </row>
    <row r="29308" spans="2:17" hidden="1" outlineLevel="5">
      <c r="D29308" s="38" t="s">
        <v>518</v>
      </c>
      <c r="E29308" s="32"/>
      <c r="F29308" s="32"/>
      <c r="G29308" s="32"/>
      <c r="H29308" s="32"/>
      <c r="I29308" s="32"/>
      <c r="M29308" s="32"/>
      <c r="Q29308" s="32">
        <v>0</v>
      </c>
    </row>
    <row r="29309" spans="2:17" hidden="1" outlineLevel="5">
      <c r="D29309" s="27" t="s">
        <v>519</v>
      </c>
      <c r="E29309" s="32"/>
      <c r="F29309" s="32"/>
      <c r="G29309" s="32"/>
      <c r="H29309" s="32"/>
      <c r="I29309" s="32"/>
      <c r="M29309" s="32"/>
      <c r="Q29309" s="32">
        <v>0</v>
      </c>
    </row>
    <row r="29310" spans="2:17" hidden="1" outlineLevel="5">
      <c r="D29310" s="27" t="s">
        <v>520</v>
      </c>
      <c r="E29310" s="32"/>
      <c r="F29310" s="32"/>
      <c r="G29310" s="32"/>
      <c r="H29310" s="32"/>
      <c r="I29310" s="32"/>
      <c r="M29310" s="32"/>
      <c r="Q29310" s="32">
        <v>0</v>
      </c>
    </row>
    <row r="29311" spans="2:17" hidden="1" outlineLevel="5">
      <c r="D29311" s="27" t="s">
        <v>660</v>
      </c>
      <c r="E29311" s="32"/>
      <c r="F29311" s="32"/>
      <c r="G29311" s="32"/>
      <c r="H29311" s="32"/>
      <c r="I29311" s="32"/>
      <c r="M29311" s="32"/>
      <c r="Q29311" s="32">
        <v>0</v>
      </c>
    </row>
    <row r="29312" spans="2:17" hidden="1" outlineLevel="5">
      <c r="D29312" s="27" t="s">
        <v>863</v>
      </c>
      <c r="E29312" s="32"/>
      <c r="F29312" s="32"/>
      <c r="G29312" s="32"/>
      <c r="H29312" s="32"/>
      <c r="I29312" s="32"/>
      <c r="M29312" s="32"/>
      <c r="Q29312" s="32">
        <v>50</v>
      </c>
    </row>
    <row r="29313" spans="1:17" hidden="1" outlineLevel="5">
      <c r="D29313" s="27" t="s">
        <v>81</v>
      </c>
      <c r="E29313" s="32"/>
      <c r="F29313" s="32"/>
      <c r="G29313" s="32"/>
      <c r="H29313" s="32"/>
      <c r="I29313" s="32"/>
      <c r="M29313" s="32"/>
      <c r="Q29313" s="32">
        <v>50</v>
      </c>
    </row>
    <row r="29314" spans="1:17" hidden="1" outlineLevel="5">
      <c r="C29314" s="21"/>
      <c r="D29314" s="27" t="s">
        <v>12</v>
      </c>
      <c r="E29314" s="22"/>
      <c r="F29314" s="22"/>
      <c r="G29314" s="22"/>
      <c r="H29314" s="22"/>
      <c r="I29314" s="22"/>
      <c r="M29314" s="32"/>
      <c r="Q29314" s="32">
        <v>100</v>
      </c>
    </row>
    <row r="29315" spans="1:17" hidden="1" outlineLevel="5"/>
    <row r="29316" spans="1:17" hidden="1" outlineLevel="5">
      <c r="A29316" s="28">
        <v>377</v>
      </c>
      <c r="B29316" s="29" t="s">
        <v>84</v>
      </c>
    </row>
    <row r="29317" spans="1:17" hidden="1" outlineLevel="5"/>
    <row r="29318" spans="1:17" hidden="1" outlineLevel="5">
      <c r="B29318" s="31" t="s">
        <v>515</v>
      </c>
    </row>
    <row r="29319" spans="1:17" hidden="1" outlineLevel="5">
      <c r="B29319" s="20" t="s">
        <v>6</v>
      </c>
      <c r="D29319" s="27" t="s">
        <v>75</v>
      </c>
      <c r="E29319" s="22"/>
      <c r="F29319" s="22"/>
      <c r="G29319" s="22"/>
      <c r="H29319" s="22"/>
      <c r="I29319" s="22"/>
      <c r="M29319" s="22"/>
      <c r="Q29319" s="22">
        <v>0</v>
      </c>
    </row>
    <row r="29320" spans="1:17" hidden="1" outlineLevel="5">
      <c r="B29320" s="20"/>
      <c r="D29320" s="38" t="s">
        <v>516</v>
      </c>
      <c r="E29320" s="22"/>
      <c r="F29320" s="22"/>
      <c r="G29320" s="22"/>
      <c r="H29320" s="22"/>
      <c r="I29320" s="22"/>
      <c r="M29320" s="22"/>
      <c r="Q29320" s="22">
        <v>0</v>
      </c>
    </row>
    <row r="29321" spans="1:17" hidden="1" outlineLevel="5">
      <c r="B29321" s="20"/>
      <c r="D29321" s="27" t="s">
        <v>78</v>
      </c>
      <c r="E29321" s="22"/>
      <c r="F29321" s="22"/>
      <c r="G29321" s="22"/>
      <c r="H29321" s="22"/>
      <c r="I29321" s="22"/>
      <c r="M29321" s="22"/>
      <c r="Q29321" s="22">
        <v>2</v>
      </c>
    </row>
    <row r="29322" spans="1:17" hidden="1" outlineLevel="5">
      <c r="B29322" s="27"/>
      <c r="D29322" s="27" t="s">
        <v>861</v>
      </c>
      <c r="E29322" s="22"/>
      <c r="F29322" s="22"/>
      <c r="G29322" s="22"/>
      <c r="H29322" s="22"/>
      <c r="I29322" s="22"/>
      <c r="M29322" s="22"/>
      <c r="Q29322" s="22">
        <v>0</v>
      </c>
    </row>
    <row r="29323" spans="1:17" hidden="1" outlineLevel="5">
      <c r="B29323" s="27"/>
      <c r="D29323" s="27" t="s">
        <v>862</v>
      </c>
      <c r="E29323" s="22"/>
      <c r="F29323" s="22"/>
      <c r="G29323" s="22"/>
      <c r="H29323" s="22"/>
      <c r="I29323" s="22"/>
      <c r="M29323" s="22"/>
      <c r="Q29323" s="22">
        <v>0</v>
      </c>
    </row>
    <row r="29324" spans="1:17" hidden="1" outlineLevel="5">
      <c r="B29324" s="27"/>
      <c r="D29324" s="27" t="s">
        <v>517</v>
      </c>
      <c r="E29324" s="22"/>
      <c r="F29324" s="22"/>
      <c r="G29324" s="22"/>
      <c r="H29324" s="22"/>
      <c r="I29324" s="22"/>
      <c r="M29324" s="22"/>
      <c r="Q29324" s="22">
        <v>0</v>
      </c>
    </row>
    <row r="29325" spans="1:17" hidden="1" outlineLevel="5">
      <c r="B29325" s="27"/>
      <c r="D29325" s="38" t="s">
        <v>518</v>
      </c>
      <c r="E29325" s="22"/>
      <c r="F29325" s="22"/>
      <c r="G29325" s="22"/>
      <c r="H29325" s="22"/>
      <c r="I29325" s="22"/>
      <c r="M29325" s="22"/>
      <c r="Q29325" s="22">
        <v>1</v>
      </c>
    </row>
    <row r="29326" spans="1:17" hidden="1" outlineLevel="5">
      <c r="B29326" s="27"/>
      <c r="D29326" s="27" t="s">
        <v>519</v>
      </c>
      <c r="E29326" s="22"/>
      <c r="F29326" s="22"/>
      <c r="G29326" s="22"/>
      <c r="H29326" s="22"/>
      <c r="I29326" s="22"/>
      <c r="M29326" s="22"/>
      <c r="Q29326" s="22">
        <v>1</v>
      </c>
    </row>
    <row r="29327" spans="1:17" hidden="1" outlineLevel="5">
      <c r="B29327" s="27"/>
      <c r="D29327" s="27" t="s">
        <v>520</v>
      </c>
      <c r="E29327" s="22"/>
      <c r="F29327" s="22"/>
      <c r="G29327" s="22"/>
      <c r="H29327" s="22"/>
      <c r="I29327" s="22"/>
      <c r="M29327" s="22"/>
      <c r="Q29327" s="22">
        <v>0</v>
      </c>
    </row>
    <row r="29328" spans="1:17" hidden="1" outlineLevel="5">
      <c r="B29328" s="21"/>
      <c r="D29328" s="27" t="s">
        <v>660</v>
      </c>
      <c r="E29328" s="22"/>
      <c r="F29328" s="22"/>
      <c r="G29328" s="22"/>
      <c r="H29328" s="22"/>
      <c r="I29328" s="22"/>
      <c r="M29328" s="22"/>
      <c r="Q29328" s="22">
        <v>2</v>
      </c>
    </row>
    <row r="29329" spans="2:17" hidden="1" outlineLevel="5">
      <c r="B29329" s="21"/>
      <c r="D29329" s="27" t="s">
        <v>863</v>
      </c>
      <c r="E29329" s="22"/>
      <c r="F29329" s="22"/>
      <c r="G29329" s="22"/>
      <c r="H29329" s="22"/>
      <c r="I29329" s="22"/>
      <c r="M29329" s="22"/>
      <c r="Q29329" s="22">
        <v>0</v>
      </c>
    </row>
    <row r="29330" spans="2:17" hidden="1" outlineLevel="5">
      <c r="D29330" s="27" t="s">
        <v>81</v>
      </c>
      <c r="E29330" s="22"/>
      <c r="F29330" s="22"/>
      <c r="G29330" s="22"/>
      <c r="H29330" s="22"/>
      <c r="I29330" s="22"/>
      <c r="M29330" s="22"/>
      <c r="Q29330" s="22">
        <v>1</v>
      </c>
    </row>
    <row r="29331" spans="2:17" hidden="1" outlineLevel="5">
      <c r="D29331" s="27" t="s">
        <v>12</v>
      </c>
      <c r="E29331" s="22"/>
      <c r="F29331" s="22"/>
      <c r="G29331" s="22"/>
      <c r="H29331" s="22"/>
      <c r="I29331" s="22"/>
      <c r="M29331" s="22"/>
      <c r="Q29331" s="22">
        <v>7</v>
      </c>
    </row>
    <row r="29332" spans="2:17" hidden="1" outlineLevel="5">
      <c r="D29332" s="4"/>
      <c r="M29332" s="3"/>
      <c r="Q29332" s="3"/>
    </row>
    <row r="29333" spans="2:17" hidden="1" outlineLevel="5">
      <c r="B29333" s="20" t="s">
        <v>14</v>
      </c>
      <c r="D29333" s="27" t="s">
        <v>75</v>
      </c>
      <c r="E29333" s="22"/>
      <c r="F29333" s="22"/>
      <c r="G29333" s="22"/>
      <c r="H29333" s="22"/>
      <c r="I29333" s="32"/>
      <c r="M29333" s="32"/>
      <c r="Q29333" s="32">
        <v>0</v>
      </c>
    </row>
    <row r="29334" spans="2:17" hidden="1" outlineLevel="5">
      <c r="B29334" s="20"/>
      <c r="D29334" s="38" t="s">
        <v>516</v>
      </c>
      <c r="E29334" s="32"/>
      <c r="F29334" s="32"/>
      <c r="G29334" s="32"/>
      <c r="H29334" s="32"/>
      <c r="I29334" s="32"/>
      <c r="M29334" s="32"/>
      <c r="Q29334" s="32">
        <v>0</v>
      </c>
    </row>
    <row r="29335" spans="2:17" hidden="1" outlineLevel="5">
      <c r="B29335" s="20"/>
      <c r="D29335" s="27" t="s">
        <v>78</v>
      </c>
      <c r="E29335" s="32"/>
      <c r="F29335" s="32"/>
      <c r="G29335" s="32"/>
      <c r="H29335" s="32"/>
      <c r="I29335" s="32"/>
      <c r="M29335" s="32"/>
      <c r="Q29335" s="32">
        <v>28.571428571428569</v>
      </c>
    </row>
    <row r="29336" spans="2:17" hidden="1" outlineLevel="5">
      <c r="D29336" s="27" t="s">
        <v>861</v>
      </c>
      <c r="E29336" s="32"/>
      <c r="F29336" s="32"/>
      <c r="G29336" s="32"/>
      <c r="H29336" s="32"/>
      <c r="I29336" s="32"/>
      <c r="M29336" s="32"/>
      <c r="Q29336" s="32">
        <v>0</v>
      </c>
    </row>
    <row r="29337" spans="2:17" hidden="1" outlineLevel="5">
      <c r="D29337" s="27" t="s">
        <v>862</v>
      </c>
      <c r="E29337" s="32"/>
      <c r="F29337" s="32"/>
      <c r="G29337" s="32"/>
      <c r="H29337" s="32"/>
      <c r="I29337" s="32"/>
      <c r="M29337" s="32"/>
      <c r="Q29337" s="32">
        <v>0</v>
      </c>
    </row>
    <row r="29338" spans="2:17" hidden="1" outlineLevel="5">
      <c r="D29338" s="27" t="s">
        <v>517</v>
      </c>
      <c r="E29338" s="32"/>
      <c r="F29338" s="32"/>
      <c r="G29338" s="32"/>
      <c r="H29338" s="32"/>
      <c r="I29338" s="32"/>
      <c r="M29338" s="32"/>
      <c r="Q29338" s="32">
        <v>0</v>
      </c>
    </row>
    <row r="29339" spans="2:17" hidden="1" outlineLevel="5">
      <c r="D29339" s="38" t="s">
        <v>518</v>
      </c>
      <c r="E29339" s="32"/>
      <c r="F29339" s="32"/>
      <c r="G29339" s="32"/>
      <c r="H29339" s="32"/>
      <c r="I29339" s="32"/>
      <c r="M29339" s="32"/>
      <c r="Q29339" s="32">
        <v>14.285714285714285</v>
      </c>
    </row>
    <row r="29340" spans="2:17" hidden="1" outlineLevel="5">
      <c r="D29340" s="27" t="s">
        <v>519</v>
      </c>
      <c r="E29340" s="32"/>
      <c r="F29340" s="32"/>
      <c r="G29340" s="32"/>
      <c r="H29340" s="32"/>
      <c r="I29340" s="32"/>
      <c r="M29340" s="32"/>
      <c r="Q29340" s="32">
        <v>14.285714285714285</v>
      </c>
    </row>
    <row r="29341" spans="2:17" hidden="1" outlineLevel="5">
      <c r="D29341" s="27" t="s">
        <v>520</v>
      </c>
      <c r="E29341" s="32"/>
      <c r="F29341" s="32"/>
      <c r="G29341" s="32"/>
      <c r="H29341" s="32"/>
      <c r="I29341" s="32"/>
      <c r="M29341" s="32"/>
      <c r="Q29341" s="32">
        <v>0</v>
      </c>
    </row>
    <row r="29342" spans="2:17" hidden="1" outlineLevel="5">
      <c r="D29342" s="27" t="s">
        <v>660</v>
      </c>
      <c r="E29342" s="32"/>
      <c r="F29342" s="32"/>
      <c r="G29342" s="32"/>
      <c r="H29342" s="32"/>
      <c r="I29342" s="32"/>
      <c r="M29342" s="32"/>
      <c r="Q29342" s="32">
        <v>28.571428571428569</v>
      </c>
    </row>
    <row r="29343" spans="2:17" hidden="1" outlineLevel="5">
      <c r="D29343" s="27" t="s">
        <v>863</v>
      </c>
      <c r="E29343" s="32"/>
      <c r="F29343" s="32"/>
      <c r="G29343" s="32"/>
      <c r="H29343" s="32"/>
      <c r="I29343" s="32"/>
      <c r="M29343" s="32"/>
      <c r="Q29343" s="32">
        <v>0</v>
      </c>
    </row>
    <row r="29344" spans="2:17" hidden="1" outlineLevel="5">
      <c r="D29344" s="27" t="s">
        <v>81</v>
      </c>
      <c r="E29344" s="32"/>
      <c r="F29344" s="32"/>
      <c r="G29344" s="32"/>
      <c r="H29344" s="32"/>
      <c r="I29344" s="32"/>
      <c r="M29344" s="32"/>
      <c r="Q29344" s="32">
        <v>14.285714285714285</v>
      </c>
    </row>
    <row r="29345" spans="2:17" hidden="1" outlineLevel="5">
      <c r="C29345" s="21"/>
      <c r="D29345" s="27" t="s">
        <v>12</v>
      </c>
      <c r="E29345" s="22"/>
      <c r="F29345" s="22"/>
      <c r="G29345" s="22"/>
      <c r="H29345" s="22"/>
      <c r="I29345" s="22"/>
      <c r="M29345" s="32"/>
      <c r="Q29345" s="32">
        <v>100</v>
      </c>
    </row>
    <row r="29346" spans="2:17" hidden="1" outlineLevel="5"/>
    <row r="29347" spans="2:17" hidden="1" outlineLevel="5">
      <c r="B29347" s="31" t="s">
        <v>521</v>
      </c>
    </row>
    <row r="29348" spans="2:17" hidden="1" outlineLevel="5">
      <c r="B29348" s="20" t="s">
        <v>6</v>
      </c>
      <c r="D29348" s="27" t="s">
        <v>75</v>
      </c>
      <c r="E29348" s="22"/>
      <c r="F29348" s="22"/>
      <c r="G29348" s="22"/>
      <c r="H29348" s="22"/>
      <c r="I29348" s="22"/>
      <c r="M29348" s="22"/>
      <c r="Q29348" s="22">
        <v>0</v>
      </c>
    </row>
    <row r="29349" spans="2:17" hidden="1" outlineLevel="5">
      <c r="B29349" s="20"/>
      <c r="D29349" s="38" t="s">
        <v>516</v>
      </c>
      <c r="E29349" s="22"/>
      <c r="F29349" s="22"/>
      <c r="G29349" s="22"/>
      <c r="H29349" s="22"/>
      <c r="I29349" s="22"/>
      <c r="M29349" s="22"/>
      <c r="Q29349" s="22">
        <v>0</v>
      </c>
    </row>
    <row r="29350" spans="2:17" hidden="1" outlineLevel="5">
      <c r="B29350" s="20"/>
      <c r="D29350" s="27" t="s">
        <v>78</v>
      </c>
      <c r="E29350" s="22"/>
      <c r="F29350" s="22"/>
      <c r="G29350" s="22"/>
      <c r="H29350" s="22"/>
      <c r="I29350" s="22"/>
      <c r="M29350" s="22"/>
      <c r="Q29350" s="22">
        <v>0</v>
      </c>
    </row>
    <row r="29351" spans="2:17" hidden="1" outlineLevel="5">
      <c r="B29351" s="27"/>
      <c r="D29351" s="27" t="s">
        <v>861</v>
      </c>
      <c r="E29351" s="22"/>
      <c r="F29351" s="22"/>
      <c r="G29351" s="22"/>
      <c r="H29351" s="22"/>
      <c r="I29351" s="22"/>
      <c r="M29351" s="22"/>
      <c r="Q29351" s="22">
        <v>0</v>
      </c>
    </row>
    <row r="29352" spans="2:17" hidden="1" outlineLevel="5">
      <c r="B29352" s="27"/>
      <c r="D29352" s="27" t="s">
        <v>862</v>
      </c>
      <c r="E29352" s="22"/>
      <c r="F29352" s="22"/>
      <c r="G29352" s="22"/>
      <c r="H29352" s="22"/>
      <c r="I29352" s="22"/>
      <c r="M29352" s="22"/>
      <c r="Q29352" s="22">
        <v>0</v>
      </c>
    </row>
    <row r="29353" spans="2:17" hidden="1" outlineLevel="5">
      <c r="B29353" s="27"/>
      <c r="D29353" s="27" t="s">
        <v>517</v>
      </c>
      <c r="E29353" s="22"/>
      <c r="F29353" s="22"/>
      <c r="G29353" s="22"/>
      <c r="H29353" s="22"/>
      <c r="I29353" s="22"/>
      <c r="M29353" s="22"/>
      <c r="Q29353" s="22">
        <v>0</v>
      </c>
    </row>
    <row r="29354" spans="2:17" hidden="1" outlineLevel="5">
      <c r="B29354" s="27"/>
      <c r="D29354" s="38" t="s">
        <v>518</v>
      </c>
      <c r="E29354" s="22"/>
      <c r="F29354" s="22"/>
      <c r="G29354" s="22"/>
      <c r="H29354" s="22"/>
      <c r="I29354" s="22"/>
      <c r="M29354" s="22"/>
      <c r="Q29354" s="22">
        <v>0</v>
      </c>
    </row>
    <row r="29355" spans="2:17" hidden="1" outlineLevel="5">
      <c r="B29355" s="27"/>
      <c r="D29355" s="27" t="s">
        <v>519</v>
      </c>
      <c r="E29355" s="22"/>
      <c r="F29355" s="22"/>
      <c r="G29355" s="22"/>
      <c r="H29355" s="22"/>
      <c r="I29355" s="22"/>
      <c r="M29355" s="22"/>
      <c r="Q29355" s="22">
        <v>0</v>
      </c>
    </row>
    <row r="29356" spans="2:17" hidden="1" outlineLevel="5">
      <c r="B29356" s="27"/>
      <c r="D29356" s="27" t="s">
        <v>520</v>
      </c>
      <c r="E29356" s="22"/>
      <c r="F29356" s="22"/>
      <c r="G29356" s="22"/>
      <c r="H29356" s="22"/>
      <c r="I29356" s="22"/>
      <c r="M29356" s="22"/>
      <c r="Q29356" s="22">
        <v>0</v>
      </c>
    </row>
    <row r="29357" spans="2:17" hidden="1" outlineLevel="5">
      <c r="B29357" s="21"/>
      <c r="D29357" s="27" t="s">
        <v>660</v>
      </c>
      <c r="E29357" s="22"/>
      <c r="F29357" s="22"/>
      <c r="G29357" s="22"/>
      <c r="H29357" s="22"/>
      <c r="I29357" s="22"/>
      <c r="M29357" s="22"/>
      <c r="Q29357" s="22">
        <v>1</v>
      </c>
    </row>
    <row r="29358" spans="2:17" hidden="1" outlineLevel="5">
      <c r="B29358" s="21"/>
      <c r="D29358" s="27" t="s">
        <v>863</v>
      </c>
      <c r="E29358" s="22"/>
      <c r="F29358" s="22"/>
      <c r="G29358" s="22"/>
      <c r="H29358" s="22"/>
      <c r="I29358" s="22"/>
      <c r="M29358" s="22"/>
      <c r="Q29358" s="22">
        <v>0</v>
      </c>
    </row>
    <row r="29359" spans="2:17" hidden="1" outlineLevel="5">
      <c r="D29359" s="27" t="s">
        <v>81</v>
      </c>
      <c r="E29359" s="22"/>
      <c r="F29359" s="22"/>
      <c r="G29359" s="22"/>
      <c r="H29359" s="22"/>
      <c r="I29359" s="22"/>
      <c r="M29359" s="22"/>
      <c r="Q29359" s="22">
        <v>0</v>
      </c>
    </row>
    <row r="29360" spans="2:17" hidden="1" outlineLevel="5">
      <c r="D29360" s="27" t="s">
        <v>12</v>
      </c>
      <c r="E29360" s="22"/>
      <c r="F29360" s="22"/>
      <c r="G29360" s="22"/>
      <c r="H29360" s="22"/>
      <c r="I29360" s="22"/>
      <c r="M29360" s="22"/>
      <c r="Q29360" s="22">
        <v>1</v>
      </c>
    </row>
    <row r="29361" spans="1:17" hidden="1" outlineLevel="5">
      <c r="D29361" s="4"/>
      <c r="M29361" s="3"/>
      <c r="Q29361" s="3"/>
    </row>
    <row r="29362" spans="1:17" hidden="1" outlineLevel="5">
      <c r="B29362" s="20" t="s">
        <v>14</v>
      </c>
      <c r="D29362" s="27" t="s">
        <v>75</v>
      </c>
      <c r="E29362" s="22"/>
      <c r="F29362" s="22"/>
      <c r="G29362" s="22"/>
      <c r="H29362" s="22"/>
      <c r="I29362" s="32"/>
      <c r="M29362" s="32"/>
      <c r="Q29362" s="32">
        <v>0</v>
      </c>
    </row>
    <row r="29363" spans="1:17" hidden="1" outlineLevel="5">
      <c r="B29363" s="20"/>
      <c r="D29363" s="38" t="s">
        <v>516</v>
      </c>
      <c r="E29363" s="32"/>
      <c r="F29363" s="32"/>
      <c r="G29363" s="32"/>
      <c r="H29363" s="32"/>
      <c r="I29363" s="32"/>
      <c r="M29363" s="32"/>
      <c r="Q29363" s="32">
        <v>0</v>
      </c>
    </row>
    <row r="29364" spans="1:17" hidden="1" outlineLevel="5">
      <c r="B29364" s="20"/>
      <c r="D29364" s="27" t="s">
        <v>78</v>
      </c>
      <c r="E29364" s="32"/>
      <c r="F29364" s="32"/>
      <c r="G29364" s="32"/>
      <c r="H29364" s="32"/>
      <c r="I29364" s="32"/>
      <c r="M29364" s="32"/>
      <c r="Q29364" s="32">
        <v>0</v>
      </c>
    </row>
    <row r="29365" spans="1:17" hidden="1" outlineLevel="5">
      <c r="D29365" s="27" t="s">
        <v>861</v>
      </c>
      <c r="E29365" s="32"/>
      <c r="F29365" s="32"/>
      <c r="G29365" s="32"/>
      <c r="H29365" s="32"/>
      <c r="I29365" s="32"/>
      <c r="M29365" s="32"/>
      <c r="Q29365" s="32">
        <v>0</v>
      </c>
    </row>
    <row r="29366" spans="1:17" hidden="1" outlineLevel="5">
      <c r="D29366" s="27" t="s">
        <v>862</v>
      </c>
      <c r="E29366" s="32"/>
      <c r="F29366" s="32"/>
      <c r="G29366" s="32"/>
      <c r="H29366" s="32"/>
      <c r="I29366" s="32"/>
      <c r="M29366" s="32"/>
      <c r="Q29366" s="32">
        <v>0</v>
      </c>
    </row>
    <row r="29367" spans="1:17" hidden="1" outlineLevel="5">
      <c r="D29367" s="27" t="s">
        <v>517</v>
      </c>
      <c r="E29367" s="32"/>
      <c r="F29367" s="32"/>
      <c r="G29367" s="32"/>
      <c r="H29367" s="32"/>
      <c r="I29367" s="32"/>
      <c r="M29367" s="32"/>
      <c r="Q29367" s="32">
        <v>0</v>
      </c>
    </row>
    <row r="29368" spans="1:17" hidden="1" outlineLevel="5">
      <c r="D29368" s="38" t="s">
        <v>518</v>
      </c>
      <c r="E29368" s="32"/>
      <c r="F29368" s="32"/>
      <c r="G29368" s="32"/>
      <c r="H29368" s="32"/>
      <c r="I29368" s="32"/>
      <c r="M29368" s="32"/>
      <c r="Q29368" s="32">
        <v>0</v>
      </c>
    </row>
    <row r="29369" spans="1:17" hidden="1" outlineLevel="5">
      <c r="D29369" s="27" t="s">
        <v>519</v>
      </c>
      <c r="E29369" s="32"/>
      <c r="F29369" s="32"/>
      <c r="G29369" s="32"/>
      <c r="H29369" s="32"/>
      <c r="I29369" s="32"/>
      <c r="M29369" s="32"/>
      <c r="Q29369" s="32">
        <v>0</v>
      </c>
    </row>
    <row r="29370" spans="1:17" hidden="1" outlineLevel="5">
      <c r="D29370" s="27" t="s">
        <v>520</v>
      </c>
      <c r="E29370" s="32"/>
      <c r="F29370" s="32"/>
      <c r="G29370" s="32"/>
      <c r="H29370" s="32"/>
      <c r="I29370" s="32"/>
      <c r="M29370" s="32"/>
      <c r="Q29370" s="32">
        <v>0</v>
      </c>
    </row>
    <row r="29371" spans="1:17" hidden="1" outlineLevel="5">
      <c r="D29371" s="27" t="s">
        <v>660</v>
      </c>
      <c r="E29371" s="32"/>
      <c r="F29371" s="32"/>
      <c r="G29371" s="32"/>
      <c r="H29371" s="32"/>
      <c r="I29371" s="32"/>
      <c r="M29371" s="32"/>
      <c r="Q29371" s="32">
        <v>100</v>
      </c>
    </row>
    <row r="29372" spans="1:17" hidden="1" outlineLevel="5">
      <c r="D29372" s="27" t="s">
        <v>863</v>
      </c>
      <c r="E29372" s="32"/>
      <c r="F29372" s="32"/>
      <c r="G29372" s="32"/>
      <c r="H29372" s="32"/>
      <c r="I29372" s="32"/>
      <c r="M29372" s="32"/>
      <c r="Q29372" s="32">
        <v>0</v>
      </c>
    </row>
    <row r="29373" spans="1:17" hidden="1" outlineLevel="5">
      <c r="D29373" s="27" t="s">
        <v>81</v>
      </c>
      <c r="E29373" s="32"/>
      <c r="F29373" s="32"/>
      <c r="G29373" s="32"/>
      <c r="H29373" s="32"/>
      <c r="I29373" s="32"/>
      <c r="M29373" s="32"/>
      <c r="Q29373" s="32">
        <v>0</v>
      </c>
    </row>
    <row r="29374" spans="1:17" hidden="1" outlineLevel="5">
      <c r="C29374" s="21"/>
      <c r="D29374" s="27" t="s">
        <v>12</v>
      </c>
      <c r="E29374" s="22"/>
      <c r="F29374" s="22"/>
      <c r="G29374" s="22"/>
      <c r="H29374" s="22"/>
      <c r="I29374" s="22"/>
      <c r="M29374" s="32"/>
      <c r="Q29374" s="32">
        <v>100</v>
      </c>
    </row>
    <row r="29375" spans="1:17" hidden="1" outlineLevel="5"/>
    <row r="29376" spans="1:17" hidden="1" outlineLevel="5">
      <c r="A29376" s="28">
        <v>378</v>
      </c>
      <c r="B29376" s="29" t="s">
        <v>85</v>
      </c>
    </row>
    <row r="29377" spans="2:17" hidden="1" outlineLevel="5"/>
    <row r="29378" spans="2:17" hidden="1" outlineLevel="5">
      <c r="B29378" s="31" t="s">
        <v>515</v>
      </c>
    </row>
    <row r="29379" spans="2:17" hidden="1" outlineLevel="5">
      <c r="B29379" s="20" t="s">
        <v>6</v>
      </c>
      <c r="D29379" s="27" t="s">
        <v>75</v>
      </c>
      <c r="E29379" s="22"/>
      <c r="F29379" s="22"/>
      <c r="G29379" s="22"/>
      <c r="H29379" s="22"/>
      <c r="I29379" s="22"/>
      <c r="M29379" s="22"/>
      <c r="Q29379" s="22">
        <v>1</v>
      </c>
    </row>
    <row r="29380" spans="2:17" hidden="1" outlineLevel="5">
      <c r="B29380" s="20"/>
      <c r="D29380" s="38" t="s">
        <v>516</v>
      </c>
      <c r="E29380" s="22"/>
      <c r="F29380" s="22"/>
      <c r="G29380" s="22"/>
      <c r="H29380" s="22"/>
      <c r="I29380" s="22"/>
      <c r="M29380" s="22"/>
      <c r="Q29380" s="22">
        <v>0</v>
      </c>
    </row>
    <row r="29381" spans="2:17" hidden="1" outlineLevel="5">
      <c r="B29381" s="20"/>
      <c r="D29381" s="27" t="s">
        <v>78</v>
      </c>
      <c r="E29381" s="22"/>
      <c r="F29381" s="22"/>
      <c r="G29381" s="22"/>
      <c r="H29381" s="22"/>
      <c r="I29381" s="22"/>
      <c r="M29381" s="22"/>
      <c r="Q29381" s="22">
        <v>1</v>
      </c>
    </row>
    <row r="29382" spans="2:17" hidden="1" outlineLevel="5">
      <c r="B29382" s="27"/>
      <c r="D29382" s="27" t="s">
        <v>861</v>
      </c>
      <c r="E29382" s="22"/>
      <c r="F29382" s="22"/>
      <c r="G29382" s="22"/>
      <c r="H29382" s="22"/>
      <c r="I29382" s="22"/>
      <c r="M29382" s="22"/>
      <c r="Q29382" s="22">
        <v>0</v>
      </c>
    </row>
    <row r="29383" spans="2:17" hidden="1" outlineLevel="5">
      <c r="B29383" s="27"/>
      <c r="D29383" s="27" t="s">
        <v>862</v>
      </c>
      <c r="E29383" s="22"/>
      <c r="F29383" s="22"/>
      <c r="G29383" s="22"/>
      <c r="H29383" s="22"/>
      <c r="I29383" s="22"/>
      <c r="M29383" s="22"/>
      <c r="Q29383" s="22">
        <v>0</v>
      </c>
    </row>
    <row r="29384" spans="2:17" hidden="1" outlineLevel="5">
      <c r="B29384" s="27"/>
      <c r="D29384" s="27" t="s">
        <v>517</v>
      </c>
      <c r="E29384" s="22"/>
      <c r="F29384" s="22"/>
      <c r="G29384" s="22"/>
      <c r="H29384" s="22"/>
      <c r="I29384" s="22"/>
      <c r="M29384" s="22"/>
      <c r="Q29384" s="22">
        <v>1</v>
      </c>
    </row>
    <row r="29385" spans="2:17" hidden="1" outlineLevel="5">
      <c r="B29385" s="27"/>
      <c r="D29385" s="38" t="s">
        <v>518</v>
      </c>
      <c r="E29385" s="22"/>
      <c r="F29385" s="22"/>
      <c r="G29385" s="22"/>
      <c r="H29385" s="22"/>
      <c r="I29385" s="22"/>
      <c r="M29385" s="22"/>
      <c r="Q29385" s="22">
        <v>0</v>
      </c>
    </row>
    <row r="29386" spans="2:17" hidden="1" outlineLevel="5">
      <c r="B29386" s="27"/>
      <c r="D29386" s="27" t="s">
        <v>519</v>
      </c>
      <c r="E29386" s="22"/>
      <c r="F29386" s="22"/>
      <c r="G29386" s="22"/>
      <c r="H29386" s="22"/>
      <c r="I29386" s="22"/>
      <c r="M29386" s="22"/>
      <c r="Q29386" s="22">
        <v>1</v>
      </c>
    </row>
    <row r="29387" spans="2:17" hidden="1" outlineLevel="5">
      <c r="B29387" s="27"/>
      <c r="D29387" s="27" t="s">
        <v>520</v>
      </c>
      <c r="E29387" s="22"/>
      <c r="F29387" s="22"/>
      <c r="G29387" s="22"/>
      <c r="H29387" s="22"/>
      <c r="I29387" s="22"/>
      <c r="M29387" s="22"/>
      <c r="Q29387" s="22">
        <v>0</v>
      </c>
    </row>
    <row r="29388" spans="2:17" hidden="1" outlineLevel="5">
      <c r="B29388" s="21"/>
      <c r="D29388" s="27" t="s">
        <v>660</v>
      </c>
      <c r="E29388" s="22"/>
      <c r="F29388" s="22"/>
      <c r="G29388" s="22"/>
      <c r="H29388" s="22"/>
      <c r="I29388" s="22"/>
      <c r="M29388" s="22"/>
      <c r="Q29388" s="22">
        <v>1</v>
      </c>
    </row>
    <row r="29389" spans="2:17" hidden="1" outlineLevel="5">
      <c r="D29389" s="27" t="s">
        <v>863</v>
      </c>
      <c r="E29389" s="22"/>
      <c r="F29389" s="22"/>
      <c r="G29389" s="22"/>
      <c r="H29389" s="22"/>
      <c r="I29389" s="22"/>
      <c r="M29389" s="22"/>
      <c r="Q29389" s="22">
        <v>0</v>
      </c>
    </row>
    <row r="29390" spans="2:17" hidden="1" outlineLevel="5">
      <c r="D29390" s="27" t="s">
        <v>81</v>
      </c>
      <c r="E29390" s="22"/>
      <c r="F29390" s="22"/>
      <c r="G29390" s="22"/>
      <c r="H29390" s="22"/>
      <c r="I29390" s="22"/>
      <c r="M29390" s="22"/>
      <c r="Q29390" s="22">
        <v>0</v>
      </c>
    </row>
    <row r="29391" spans="2:17" hidden="1" outlineLevel="5">
      <c r="D29391" s="27" t="s">
        <v>12</v>
      </c>
      <c r="E29391" s="22"/>
      <c r="F29391" s="22"/>
      <c r="G29391" s="22"/>
      <c r="H29391" s="22"/>
      <c r="I29391" s="22"/>
      <c r="M29391" s="22"/>
      <c r="Q29391" s="22">
        <v>5</v>
      </c>
    </row>
    <row r="29392" spans="2:17" hidden="1" outlineLevel="5">
      <c r="D29392" s="4"/>
      <c r="M29392" s="3"/>
      <c r="Q29392" s="3"/>
    </row>
    <row r="29393" spans="2:17" hidden="1" outlineLevel="5">
      <c r="B29393" s="20" t="s">
        <v>14</v>
      </c>
      <c r="D29393" s="27" t="s">
        <v>75</v>
      </c>
      <c r="E29393" s="22"/>
      <c r="F29393" s="22"/>
      <c r="G29393" s="22"/>
      <c r="H29393" s="22"/>
      <c r="I29393" s="32"/>
      <c r="M29393" s="32"/>
      <c r="Q29393" s="32">
        <v>20</v>
      </c>
    </row>
    <row r="29394" spans="2:17" hidden="1" outlineLevel="5">
      <c r="B29394" s="20"/>
      <c r="D29394" s="38" t="s">
        <v>516</v>
      </c>
      <c r="E29394" s="32"/>
      <c r="F29394" s="32"/>
      <c r="G29394" s="32"/>
      <c r="H29394" s="32"/>
      <c r="I29394" s="32"/>
      <c r="M29394" s="32"/>
      <c r="Q29394" s="32">
        <v>0</v>
      </c>
    </row>
    <row r="29395" spans="2:17" hidden="1" outlineLevel="5">
      <c r="B29395" s="20"/>
      <c r="D29395" s="27" t="s">
        <v>78</v>
      </c>
      <c r="E29395" s="32"/>
      <c r="F29395" s="32"/>
      <c r="G29395" s="32"/>
      <c r="H29395" s="32"/>
      <c r="I29395" s="32"/>
      <c r="M29395" s="32"/>
      <c r="Q29395" s="32">
        <v>20</v>
      </c>
    </row>
    <row r="29396" spans="2:17" hidden="1" outlineLevel="5">
      <c r="D29396" s="27" t="s">
        <v>861</v>
      </c>
      <c r="E29396" s="32"/>
      <c r="F29396" s="32"/>
      <c r="G29396" s="32"/>
      <c r="H29396" s="32"/>
      <c r="I29396" s="32"/>
      <c r="M29396" s="32"/>
      <c r="Q29396" s="32">
        <v>0</v>
      </c>
    </row>
    <row r="29397" spans="2:17" hidden="1" outlineLevel="5">
      <c r="D29397" s="27" t="s">
        <v>862</v>
      </c>
      <c r="E29397" s="32"/>
      <c r="F29397" s="32"/>
      <c r="G29397" s="32"/>
      <c r="H29397" s="32"/>
      <c r="I29397" s="32"/>
      <c r="M29397" s="32"/>
      <c r="Q29397" s="32">
        <v>0</v>
      </c>
    </row>
    <row r="29398" spans="2:17" hidden="1" outlineLevel="5">
      <c r="D29398" s="27" t="s">
        <v>517</v>
      </c>
      <c r="E29398" s="32"/>
      <c r="F29398" s="32"/>
      <c r="G29398" s="32"/>
      <c r="H29398" s="32"/>
      <c r="I29398" s="32"/>
      <c r="M29398" s="32"/>
      <c r="Q29398" s="32">
        <v>20</v>
      </c>
    </row>
    <row r="29399" spans="2:17" hidden="1" outlineLevel="5">
      <c r="D29399" s="38" t="s">
        <v>518</v>
      </c>
      <c r="E29399" s="32"/>
      <c r="F29399" s="32"/>
      <c r="G29399" s="32"/>
      <c r="H29399" s="32"/>
      <c r="I29399" s="32"/>
      <c r="M29399" s="32"/>
      <c r="Q29399" s="32">
        <v>0</v>
      </c>
    </row>
    <row r="29400" spans="2:17" hidden="1" outlineLevel="5">
      <c r="D29400" s="27" t="s">
        <v>519</v>
      </c>
      <c r="E29400" s="32"/>
      <c r="F29400" s="32"/>
      <c r="G29400" s="32"/>
      <c r="H29400" s="32"/>
      <c r="I29400" s="32"/>
      <c r="M29400" s="32"/>
      <c r="Q29400" s="32">
        <v>20</v>
      </c>
    </row>
    <row r="29401" spans="2:17" hidden="1" outlineLevel="5">
      <c r="D29401" s="27" t="s">
        <v>520</v>
      </c>
      <c r="E29401" s="32"/>
      <c r="F29401" s="32"/>
      <c r="G29401" s="32"/>
      <c r="H29401" s="32"/>
      <c r="I29401" s="32"/>
      <c r="M29401" s="32"/>
      <c r="Q29401" s="32">
        <v>0</v>
      </c>
    </row>
    <row r="29402" spans="2:17" hidden="1" outlineLevel="5">
      <c r="D29402" s="27" t="s">
        <v>660</v>
      </c>
      <c r="E29402" s="32"/>
      <c r="F29402" s="32"/>
      <c r="G29402" s="32"/>
      <c r="H29402" s="32"/>
      <c r="I29402" s="32"/>
      <c r="M29402" s="32"/>
      <c r="Q29402" s="32">
        <v>20</v>
      </c>
    </row>
    <row r="29403" spans="2:17" hidden="1" outlineLevel="5">
      <c r="D29403" s="27" t="s">
        <v>863</v>
      </c>
      <c r="E29403" s="32"/>
      <c r="F29403" s="32"/>
      <c r="G29403" s="32"/>
      <c r="H29403" s="32"/>
      <c r="I29403" s="32"/>
      <c r="M29403" s="32"/>
      <c r="Q29403" s="32">
        <v>0</v>
      </c>
    </row>
    <row r="29404" spans="2:17" hidden="1" outlineLevel="5">
      <c r="D29404" s="27" t="s">
        <v>81</v>
      </c>
      <c r="E29404" s="32"/>
      <c r="F29404" s="32"/>
      <c r="G29404" s="32"/>
      <c r="H29404" s="32"/>
      <c r="I29404" s="32"/>
      <c r="M29404" s="32"/>
      <c r="Q29404" s="32">
        <v>0</v>
      </c>
    </row>
    <row r="29405" spans="2:17" hidden="1" outlineLevel="5">
      <c r="C29405" s="21"/>
      <c r="D29405" s="27" t="s">
        <v>12</v>
      </c>
      <c r="E29405" s="22"/>
      <c r="F29405" s="22"/>
      <c r="G29405" s="22"/>
      <c r="H29405" s="22"/>
      <c r="I29405" s="22"/>
      <c r="M29405" s="32"/>
      <c r="Q29405" s="32">
        <v>100</v>
      </c>
    </row>
    <row r="29406" spans="2:17" hidden="1" outlineLevel="5"/>
    <row r="29407" spans="2:17" hidden="1" outlineLevel="5">
      <c r="B29407" s="31" t="s">
        <v>521</v>
      </c>
    </row>
    <row r="29408" spans="2:17" hidden="1" outlineLevel="5">
      <c r="B29408" s="20" t="s">
        <v>6</v>
      </c>
      <c r="D29408" s="27" t="s">
        <v>75</v>
      </c>
      <c r="E29408" s="22"/>
      <c r="F29408" s="22"/>
      <c r="G29408" s="22"/>
      <c r="H29408" s="22"/>
      <c r="I29408" s="22"/>
      <c r="M29408" s="22"/>
      <c r="Q29408" s="22">
        <v>0</v>
      </c>
    </row>
    <row r="29409" spans="2:17" hidden="1" outlineLevel="5">
      <c r="B29409" s="20"/>
      <c r="D29409" s="38" t="s">
        <v>516</v>
      </c>
      <c r="E29409" s="22"/>
      <c r="F29409" s="22"/>
      <c r="G29409" s="22"/>
      <c r="H29409" s="22"/>
      <c r="I29409" s="22"/>
      <c r="M29409" s="22"/>
      <c r="Q29409" s="22">
        <v>0</v>
      </c>
    </row>
    <row r="29410" spans="2:17" hidden="1" outlineLevel="5">
      <c r="B29410" s="20"/>
      <c r="D29410" s="27" t="s">
        <v>78</v>
      </c>
      <c r="E29410" s="22"/>
      <c r="F29410" s="22"/>
      <c r="G29410" s="22"/>
      <c r="H29410" s="22"/>
      <c r="I29410" s="22"/>
      <c r="M29410" s="22"/>
      <c r="Q29410" s="22">
        <v>0</v>
      </c>
    </row>
    <row r="29411" spans="2:17" hidden="1" outlineLevel="5">
      <c r="B29411" s="27"/>
      <c r="D29411" s="27" t="s">
        <v>861</v>
      </c>
      <c r="E29411" s="22"/>
      <c r="F29411" s="22"/>
      <c r="G29411" s="22"/>
      <c r="H29411" s="22"/>
      <c r="I29411" s="22"/>
      <c r="M29411" s="22"/>
      <c r="Q29411" s="22">
        <v>0</v>
      </c>
    </row>
    <row r="29412" spans="2:17" hidden="1" outlineLevel="5">
      <c r="B29412" s="27"/>
      <c r="D29412" s="27" t="s">
        <v>862</v>
      </c>
      <c r="E29412" s="22"/>
      <c r="F29412" s="22"/>
      <c r="G29412" s="22"/>
      <c r="H29412" s="22"/>
      <c r="I29412" s="22"/>
      <c r="M29412" s="22"/>
      <c r="Q29412" s="22">
        <v>0</v>
      </c>
    </row>
    <row r="29413" spans="2:17" hidden="1" outlineLevel="5">
      <c r="B29413" s="27"/>
      <c r="D29413" s="27" t="s">
        <v>517</v>
      </c>
      <c r="E29413" s="22"/>
      <c r="F29413" s="22"/>
      <c r="G29413" s="22"/>
      <c r="H29413" s="22"/>
      <c r="I29413" s="22"/>
      <c r="M29413" s="22"/>
      <c r="Q29413" s="22">
        <v>0</v>
      </c>
    </row>
    <row r="29414" spans="2:17" hidden="1" outlineLevel="5">
      <c r="B29414" s="27"/>
      <c r="D29414" s="38" t="s">
        <v>518</v>
      </c>
      <c r="E29414" s="22"/>
      <c r="F29414" s="22"/>
      <c r="G29414" s="22"/>
      <c r="H29414" s="22"/>
      <c r="I29414" s="22"/>
      <c r="M29414" s="22"/>
      <c r="Q29414" s="22">
        <v>0</v>
      </c>
    </row>
    <row r="29415" spans="2:17" hidden="1" outlineLevel="5">
      <c r="B29415" s="27"/>
      <c r="D29415" s="27" t="s">
        <v>519</v>
      </c>
      <c r="E29415" s="22"/>
      <c r="F29415" s="22"/>
      <c r="G29415" s="22"/>
      <c r="H29415" s="22"/>
      <c r="I29415" s="22"/>
      <c r="M29415" s="22"/>
      <c r="Q29415" s="22">
        <v>0</v>
      </c>
    </row>
    <row r="29416" spans="2:17" hidden="1" outlineLevel="5">
      <c r="B29416" s="27"/>
      <c r="D29416" s="27" t="s">
        <v>520</v>
      </c>
      <c r="E29416" s="22"/>
      <c r="F29416" s="22"/>
      <c r="G29416" s="22"/>
      <c r="H29416" s="22"/>
      <c r="I29416" s="22"/>
      <c r="M29416" s="22"/>
      <c r="Q29416" s="22">
        <v>0</v>
      </c>
    </row>
    <row r="29417" spans="2:17" hidden="1" outlineLevel="5">
      <c r="B29417" s="21"/>
      <c r="D29417" s="27" t="s">
        <v>660</v>
      </c>
      <c r="E29417" s="22"/>
      <c r="F29417" s="22"/>
      <c r="G29417" s="22"/>
      <c r="H29417" s="22"/>
      <c r="I29417" s="22"/>
      <c r="M29417" s="22"/>
      <c r="Q29417" s="22">
        <v>0</v>
      </c>
    </row>
    <row r="29418" spans="2:17" hidden="1" outlineLevel="5">
      <c r="B29418" s="21"/>
      <c r="D29418" s="27" t="s">
        <v>863</v>
      </c>
      <c r="E29418" s="22"/>
      <c r="F29418" s="22"/>
      <c r="G29418" s="22"/>
      <c r="H29418" s="22"/>
      <c r="I29418" s="22"/>
      <c r="M29418" s="22"/>
      <c r="Q29418" s="22">
        <v>0</v>
      </c>
    </row>
    <row r="29419" spans="2:17" hidden="1" outlineLevel="5">
      <c r="D29419" s="27" t="s">
        <v>81</v>
      </c>
      <c r="E29419" s="22"/>
      <c r="F29419" s="22"/>
      <c r="G29419" s="22"/>
      <c r="H29419" s="22"/>
      <c r="I29419" s="22"/>
      <c r="M29419" s="22"/>
      <c r="Q29419" s="22">
        <v>0</v>
      </c>
    </row>
    <row r="29420" spans="2:17" hidden="1" outlineLevel="5">
      <c r="D29420" s="27" t="s">
        <v>12</v>
      </c>
      <c r="E29420" s="22"/>
      <c r="F29420" s="22"/>
      <c r="G29420" s="22"/>
      <c r="H29420" s="22"/>
      <c r="I29420" s="22"/>
      <c r="M29420" s="22"/>
      <c r="Q29420" s="22">
        <v>0</v>
      </c>
    </row>
    <row r="29421" spans="2:17" hidden="1" outlineLevel="5">
      <c r="D29421" s="4"/>
      <c r="M29421" s="3"/>
      <c r="Q29421" s="3"/>
    </row>
    <row r="29422" spans="2:17" hidden="1" outlineLevel="5">
      <c r="B29422" s="20" t="s">
        <v>14</v>
      </c>
      <c r="D29422" s="27" t="s">
        <v>75</v>
      </c>
      <c r="E29422" s="22"/>
      <c r="F29422" s="22"/>
      <c r="G29422" s="22"/>
      <c r="H29422" s="22"/>
      <c r="I29422" s="32"/>
      <c r="M29422" s="32"/>
      <c r="Q29422" s="32">
        <v>0</v>
      </c>
    </row>
    <row r="29423" spans="2:17" hidden="1" outlineLevel="5">
      <c r="B29423" s="20"/>
      <c r="D29423" s="38" t="s">
        <v>516</v>
      </c>
      <c r="E29423" s="32"/>
      <c r="F29423" s="32"/>
      <c r="G29423" s="32"/>
      <c r="H29423" s="32"/>
      <c r="I29423" s="32"/>
      <c r="M29423" s="32"/>
      <c r="Q29423" s="32">
        <v>0</v>
      </c>
    </row>
    <row r="29424" spans="2:17" hidden="1" outlineLevel="5">
      <c r="B29424" s="20"/>
      <c r="D29424" s="27" t="s">
        <v>78</v>
      </c>
      <c r="E29424" s="32"/>
      <c r="F29424" s="32"/>
      <c r="G29424" s="32"/>
      <c r="H29424" s="32"/>
      <c r="I29424" s="32"/>
      <c r="M29424" s="32"/>
      <c r="Q29424" s="32">
        <v>0</v>
      </c>
    </row>
    <row r="29425" spans="1:17" hidden="1" outlineLevel="5">
      <c r="D29425" s="27" t="s">
        <v>861</v>
      </c>
      <c r="E29425" s="32"/>
      <c r="F29425" s="32"/>
      <c r="G29425" s="32"/>
      <c r="H29425" s="32"/>
      <c r="I29425" s="32"/>
      <c r="M29425" s="32"/>
      <c r="Q29425" s="32">
        <v>0</v>
      </c>
    </row>
    <row r="29426" spans="1:17" hidden="1" outlineLevel="5">
      <c r="D29426" s="27" t="s">
        <v>862</v>
      </c>
      <c r="E29426" s="32"/>
      <c r="F29426" s="32"/>
      <c r="G29426" s="32"/>
      <c r="H29426" s="32"/>
      <c r="I29426" s="32"/>
      <c r="M29426" s="32"/>
      <c r="Q29426" s="32">
        <v>0</v>
      </c>
    </row>
    <row r="29427" spans="1:17" hidden="1" outlineLevel="5">
      <c r="D29427" s="27" t="s">
        <v>517</v>
      </c>
      <c r="E29427" s="32"/>
      <c r="F29427" s="32"/>
      <c r="G29427" s="32"/>
      <c r="H29427" s="32"/>
      <c r="I29427" s="32"/>
      <c r="M29427" s="32"/>
      <c r="Q29427" s="32">
        <v>0</v>
      </c>
    </row>
    <row r="29428" spans="1:17" hidden="1" outlineLevel="5">
      <c r="D29428" s="38" t="s">
        <v>518</v>
      </c>
      <c r="E29428" s="32"/>
      <c r="F29428" s="32"/>
      <c r="G29428" s="32"/>
      <c r="H29428" s="32"/>
      <c r="I29428" s="32"/>
      <c r="M29428" s="32"/>
      <c r="Q29428" s="32">
        <v>0</v>
      </c>
    </row>
    <row r="29429" spans="1:17" hidden="1" outlineLevel="5">
      <c r="D29429" s="27" t="s">
        <v>519</v>
      </c>
      <c r="E29429" s="32"/>
      <c r="F29429" s="32"/>
      <c r="G29429" s="32"/>
      <c r="H29429" s="32"/>
      <c r="I29429" s="32"/>
      <c r="M29429" s="32"/>
      <c r="Q29429" s="32">
        <v>0</v>
      </c>
    </row>
    <row r="29430" spans="1:17" hidden="1" outlineLevel="5">
      <c r="D29430" s="27" t="s">
        <v>520</v>
      </c>
      <c r="E29430" s="32"/>
      <c r="F29430" s="32"/>
      <c r="G29430" s="32"/>
      <c r="H29430" s="32"/>
      <c r="I29430" s="32"/>
      <c r="M29430" s="32"/>
      <c r="Q29430" s="32">
        <v>0</v>
      </c>
    </row>
    <row r="29431" spans="1:17" hidden="1" outlineLevel="5">
      <c r="D29431" s="27" t="s">
        <v>660</v>
      </c>
      <c r="E29431" s="32"/>
      <c r="F29431" s="32"/>
      <c r="G29431" s="32"/>
      <c r="H29431" s="32"/>
      <c r="I29431" s="32"/>
      <c r="M29431" s="32"/>
      <c r="Q29431" s="32">
        <v>0</v>
      </c>
    </row>
    <row r="29432" spans="1:17" hidden="1" outlineLevel="5">
      <c r="D29432" s="27" t="s">
        <v>863</v>
      </c>
      <c r="E29432" s="32"/>
      <c r="F29432" s="32"/>
      <c r="G29432" s="32"/>
      <c r="H29432" s="32"/>
      <c r="I29432" s="32"/>
      <c r="M29432" s="32"/>
      <c r="Q29432" s="32">
        <v>0</v>
      </c>
    </row>
    <row r="29433" spans="1:17" hidden="1" outlineLevel="5">
      <c r="D29433" s="27" t="s">
        <v>81</v>
      </c>
      <c r="E29433" s="32"/>
      <c r="F29433" s="32"/>
      <c r="G29433" s="32"/>
      <c r="H29433" s="32"/>
      <c r="I29433" s="32"/>
      <c r="M29433" s="32"/>
      <c r="Q29433" s="32">
        <v>0</v>
      </c>
    </row>
    <row r="29434" spans="1:17" hidden="1" outlineLevel="5">
      <c r="C29434" s="21"/>
      <c r="D29434" s="27" t="s">
        <v>12</v>
      </c>
      <c r="E29434" s="22"/>
      <c r="F29434" s="22"/>
      <c r="G29434" s="22"/>
      <c r="H29434" s="22"/>
      <c r="I29434" s="22"/>
      <c r="M29434" s="32"/>
      <c r="Q29434" s="32">
        <v>0</v>
      </c>
    </row>
    <row r="29435" spans="1:17" hidden="1" outlineLevel="5"/>
    <row r="29436" spans="1:17" hidden="1" outlineLevel="4"/>
    <row r="29437" spans="1:17" hidden="1" outlineLevel="4"/>
    <row r="29438" spans="1:17" ht="42" hidden="1" customHeight="1" outlineLevel="4">
      <c r="A29438" s="17"/>
      <c r="B29438" s="18" t="s">
        <v>664</v>
      </c>
      <c r="C29438" s="18"/>
      <c r="D29438" s="18"/>
      <c r="F29438" s="37"/>
    </row>
    <row r="29439" spans="1:17" hidden="1" outlineLevel="5"/>
    <row r="29440" spans="1:17" hidden="1" outlineLevel="5">
      <c r="A29440" s="28">
        <v>379</v>
      </c>
      <c r="B29440" s="29" t="s">
        <v>72</v>
      </c>
    </row>
    <row r="29441" spans="2:17" hidden="1" outlineLevel="5"/>
    <row r="29442" spans="2:17" hidden="1" outlineLevel="5">
      <c r="B29442" s="31" t="s">
        <v>515</v>
      </c>
    </row>
    <row r="29443" spans="2:17" hidden="1" outlineLevel="5">
      <c r="B29443" s="20" t="s">
        <v>6</v>
      </c>
      <c r="D29443" s="27" t="s">
        <v>75</v>
      </c>
      <c r="E29443" s="22"/>
      <c r="F29443" s="22"/>
      <c r="G29443" s="22"/>
      <c r="H29443" s="22"/>
      <c r="I29443" s="22"/>
      <c r="M29443" s="22"/>
      <c r="Q29443" s="22">
        <v>1</v>
      </c>
    </row>
    <row r="29444" spans="2:17" hidden="1" outlineLevel="5">
      <c r="B29444" s="20"/>
      <c r="D29444" s="38" t="s">
        <v>516</v>
      </c>
      <c r="E29444" s="22"/>
      <c r="F29444" s="22"/>
      <c r="G29444" s="22"/>
      <c r="H29444" s="22"/>
      <c r="I29444" s="22"/>
      <c r="M29444" s="22"/>
      <c r="Q29444" s="22">
        <v>1</v>
      </c>
    </row>
    <row r="29445" spans="2:17" hidden="1" outlineLevel="5">
      <c r="B29445" s="20"/>
      <c r="D29445" s="27" t="s">
        <v>78</v>
      </c>
      <c r="E29445" s="22"/>
      <c r="F29445" s="22"/>
      <c r="G29445" s="22"/>
      <c r="H29445" s="22"/>
      <c r="I29445" s="22"/>
      <c r="M29445" s="22"/>
      <c r="Q29445" s="22">
        <v>2</v>
      </c>
    </row>
    <row r="29446" spans="2:17" hidden="1" outlineLevel="5">
      <c r="B29446" s="27"/>
      <c r="D29446" s="41" t="s">
        <v>861</v>
      </c>
      <c r="E29446" s="42"/>
      <c r="F29446" s="42"/>
      <c r="G29446" s="42"/>
      <c r="H29446" s="42"/>
      <c r="I29446" s="42"/>
      <c r="J29446" s="43"/>
      <c r="K29446" s="43"/>
      <c r="L29446" s="43"/>
      <c r="M29446" s="42"/>
      <c r="N29446" s="43"/>
      <c r="O29446" s="43"/>
      <c r="P29446" s="43"/>
      <c r="Q29446" s="42">
        <v>0</v>
      </c>
    </row>
    <row r="29447" spans="2:17" hidden="1" outlineLevel="5">
      <c r="B29447" s="27"/>
      <c r="D29447" s="27" t="s">
        <v>862</v>
      </c>
      <c r="E29447" s="22"/>
      <c r="F29447" s="22"/>
      <c r="G29447" s="22"/>
      <c r="H29447" s="22"/>
      <c r="I29447" s="22"/>
      <c r="M29447" s="22"/>
      <c r="Q29447" s="22">
        <v>0</v>
      </c>
    </row>
    <row r="29448" spans="2:17" hidden="1" outlineLevel="5">
      <c r="B29448" s="27"/>
      <c r="D29448" s="27" t="s">
        <v>517</v>
      </c>
      <c r="E29448" s="22"/>
      <c r="F29448" s="22"/>
      <c r="G29448" s="22"/>
      <c r="H29448" s="22"/>
      <c r="I29448" s="22"/>
      <c r="M29448" s="22"/>
      <c r="Q29448" s="22">
        <v>0</v>
      </c>
    </row>
    <row r="29449" spans="2:17" hidden="1" outlineLevel="5">
      <c r="B29449" s="27"/>
      <c r="D29449" s="38" t="s">
        <v>518</v>
      </c>
      <c r="E29449" s="22"/>
      <c r="F29449" s="22"/>
      <c r="G29449" s="22"/>
      <c r="H29449" s="22"/>
      <c r="I29449" s="22"/>
      <c r="M29449" s="22"/>
      <c r="Q29449" s="22">
        <v>0</v>
      </c>
    </row>
    <row r="29450" spans="2:17" hidden="1" outlineLevel="5">
      <c r="B29450" s="27"/>
      <c r="D29450" s="27" t="s">
        <v>519</v>
      </c>
      <c r="E29450" s="22"/>
      <c r="F29450" s="22"/>
      <c r="G29450" s="22"/>
      <c r="H29450" s="22"/>
      <c r="I29450" s="22"/>
      <c r="M29450" s="22"/>
      <c r="Q29450" s="22">
        <v>6</v>
      </c>
    </row>
    <row r="29451" spans="2:17" hidden="1" outlineLevel="5">
      <c r="B29451" s="27"/>
      <c r="D29451" s="27" t="s">
        <v>520</v>
      </c>
      <c r="E29451" s="22"/>
      <c r="F29451" s="22"/>
      <c r="G29451" s="22"/>
      <c r="H29451" s="22"/>
      <c r="I29451" s="22"/>
      <c r="M29451" s="22"/>
      <c r="Q29451" s="22">
        <v>0</v>
      </c>
    </row>
    <row r="29452" spans="2:17" hidden="1" outlineLevel="5">
      <c r="B29452" s="21"/>
      <c r="D29452" s="27" t="s">
        <v>660</v>
      </c>
      <c r="E29452" s="22"/>
      <c r="F29452" s="22"/>
      <c r="G29452" s="22"/>
      <c r="H29452" s="22"/>
      <c r="I29452" s="22"/>
      <c r="M29452" s="22"/>
      <c r="Q29452" s="22">
        <v>0</v>
      </c>
    </row>
    <row r="29453" spans="2:17" hidden="1" outlineLevel="5">
      <c r="B29453" s="21"/>
      <c r="D29453" s="27" t="s">
        <v>863</v>
      </c>
      <c r="E29453" s="22"/>
      <c r="F29453" s="22"/>
      <c r="G29453" s="22"/>
      <c r="H29453" s="22"/>
      <c r="I29453" s="22"/>
      <c r="M29453" s="22"/>
      <c r="Q29453" s="22">
        <v>0</v>
      </c>
    </row>
    <row r="29454" spans="2:17" hidden="1" outlineLevel="5">
      <c r="D29454" s="27" t="s">
        <v>81</v>
      </c>
      <c r="E29454" s="22"/>
      <c r="F29454" s="22"/>
      <c r="G29454" s="22"/>
      <c r="H29454" s="22"/>
      <c r="I29454" s="22"/>
      <c r="M29454" s="22"/>
      <c r="Q29454" s="22">
        <v>1</v>
      </c>
    </row>
    <row r="29455" spans="2:17" hidden="1" outlineLevel="5">
      <c r="D29455" s="27" t="s">
        <v>12</v>
      </c>
      <c r="E29455" s="22"/>
      <c r="F29455" s="22"/>
      <c r="G29455" s="22"/>
      <c r="H29455" s="22"/>
      <c r="I29455" s="22"/>
      <c r="M29455" s="22"/>
      <c r="Q29455" s="22">
        <v>11</v>
      </c>
    </row>
    <row r="29456" spans="2:17" hidden="1" outlineLevel="5">
      <c r="D29456" s="4"/>
      <c r="M29456" s="3"/>
      <c r="Q29456" s="3"/>
    </row>
    <row r="29457" spans="2:17" hidden="1" outlineLevel="5">
      <c r="B29457" s="20" t="s">
        <v>14</v>
      </c>
      <c r="D29457" s="27" t="s">
        <v>75</v>
      </c>
      <c r="E29457" s="22"/>
      <c r="F29457" s="22"/>
      <c r="G29457" s="22"/>
      <c r="H29457" s="22"/>
      <c r="I29457" s="32"/>
      <c r="M29457" s="32"/>
      <c r="Q29457" s="32">
        <v>9.0909090909090917</v>
      </c>
    </row>
    <row r="29458" spans="2:17" hidden="1" outlineLevel="5">
      <c r="B29458" s="20"/>
      <c r="D29458" s="38" t="s">
        <v>516</v>
      </c>
      <c r="E29458" s="32"/>
      <c r="F29458" s="32"/>
      <c r="G29458" s="32"/>
      <c r="H29458" s="32"/>
      <c r="I29458" s="32"/>
      <c r="M29458" s="32"/>
      <c r="Q29458" s="32">
        <v>9.0909090909090917</v>
      </c>
    </row>
    <row r="29459" spans="2:17" hidden="1" outlineLevel="5">
      <c r="B29459" s="20"/>
      <c r="D29459" s="27" t="s">
        <v>78</v>
      </c>
      <c r="E29459" s="32"/>
      <c r="F29459" s="32"/>
      <c r="G29459" s="32"/>
      <c r="H29459" s="32"/>
      <c r="I29459" s="32"/>
      <c r="M29459" s="32"/>
      <c r="Q29459" s="32">
        <v>18.181818181818183</v>
      </c>
    </row>
    <row r="29460" spans="2:17" hidden="1" outlineLevel="5">
      <c r="D29460" s="27" t="s">
        <v>861</v>
      </c>
      <c r="E29460" s="32"/>
      <c r="F29460" s="32"/>
      <c r="G29460" s="32"/>
      <c r="H29460" s="32"/>
      <c r="I29460" s="32"/>
      <c r="M29460" s="32"/>
      <c r="Q29460" s="32">
        <v>0</v>
      </c>
    </row>
    <row r="29461" spans="2:17" hidden="1" outlineLevel="5">
      <c r="D29461" s="27" t="s">
        <v>862</v>
      </c>
      <c r="E29461" s="32"/>
      <c r="F29461" s="32"/>
      <c r="G29461" s="32"/>
      <c r="H29461" s="32"/>
      <c r="I29461" s="32"/>
      <c r="M29461" s="32"/>
      <c r="Q29461" s="32">
        <v>0</v>
      </c>
    </row>
    <row r="29462" spans="2:17" hidden="1" outlineLevel="5">
      <c r="D29462" s="27" t="s">
        <v>517</v>
      </c>
      <c r="E29462" s="32"/>
      <c r="F29462" s="32"/>
      <c r="G29462" s="32"/>
      <c r="H29462" s="32"/>
      <c r="I29462" s="32"/>
      <c r="M29462" s="32"/>
      <c r="Q29462" s="32">
        <v>0</v>
      </c>
    </row>
    <row r="29463" spans="2:17" hidden="1" outlineLevel="5">
      <c r="D29463" s="38" t="s">
        <v>518</v>
      </c>
      <c r="E29463" s="32"/>
      <c r="F29463" s="32"/>
      <c r="G29463" s="32"/>
      <c r="H29463" s="32"/>
      <c r="I29463" s="32"/>
      <c r="M29463" s="32"/>
      <c r="Q29463" s="32">
        <v>0</v>
      </c>
    </row>
    <row r="29464" spans="2:17" hidden="1" outlineLevel="5">
      <c r="D29464" s="27" t="s">
        <v>519</v>
      </c>
      <c r="E29464" s="32"/>
      <c r="F29464" s="32"/>
      <c r="G29464" s="32"/>
      <c r="H29464" s="32"/>
      <c r="I29464" s="32"/>
      <c r="M29464" s="32"/>
      <c r="Q29464" s="32">
        <v>54.54545454545454</v>
      </c>
    </row>
    <row r="29465" spans="2:17" hidden="1" outlineLevel="5">
      <c r="D29465" s="27" t="s">
        <v>520</v>
      </c>
      <c r="E29465" s="32"/>
      <c r="F29465" s="32"/>
      <c r="G29465" s="32"/>
      <c r="H29465" s="32"/>
      <c r="I29465" s="32"/>
      <c r="M29465" s="32"/>
      <c r="Q29465" s="32">
        <v>0</v>
      </c>
    </row>
    <row r="29466" spans="2:17" hidden="1" outlineLevel="5">
      <c r="D29466" s="27" t="s">
        <v>660</v>
      </c>
      <c r="E29466" s="32"/>
      <c r="F29466" s="32"/>
      <c r="G29466" s="32"/>
      <c r="H29466" s="32"/>
      <c r="I29466" s="32"/>
      <c r="M29466" s="32"/>
      <c r="Q29466" s="32">
        <v>0</v>
      </c>
    </row>
    <row r="29467" spans="2:17" hidden="1" outlineLevel="5">
      <c r="D29467" s="27" t="s">
        <v>863</v>
      </c>
      <c r="E29467" s="32"/>
      <c r="F29467" s="32"/>
      <c r="G29467" s="32"/>
      <c r="H29467" s="32"/>
      <c r="I29467" s="32"/>
      <c r="M29467" s="32"/>
      <c r="Q29467" s="32">
        <v>0</v>
      </c>
    </row>
    <row r="29468" spans="2:17" hidden="1" outlineLevel="5">
      <c r="D29468" s="27" t="s">
        <v>81</v>
      </c>
      <c r="E29468" s="32"/>
      <c r="F29468" s="32"/>
      <c r="G29468" s="32"/>
      <c r="H29468" s="32"/>
      <c r="I29468" s="32"/>
      <c r="M29468" s="32"/>
      <c r="Q29468" s="32">
        <v>9.0909090909090917</v>
      </c>
    </row>
    <row r="29469" spans="2:17" hidden="1" outlineLevel="5">
      <c r="C29469" s="21"/>
      <c r="D29469" s="27" t="s">
        <v>12</v>
      </c>
      <c r="E29469" s="22"/>
      <c r="F29469" s="22"/>
      <c r="G29469" s="22"/>
      <c r="H29469" s="22"/>
      <c r="I29469" s="22"/>
      <c r="M29469" s="32"/>
      <c r="Q29469" s="32">
        <v>100</v>
      </c>
    </row>
    <row r="29470" spans="2:17" hidden="1" outlineLevel="5"/>
    <row r="29471" spans="2:17" hidden="1" outlineLevel="5">
      <c r="B29471" s="31" t="s">
        <v>521</v>
      </c>
    </row>
    <row r="29472" spans="2:17" hidden="1" outlineLevel="5">
      <c r="B29472" s="20" t="s">
        <v>6</v>
      </c>
      <c r="D29472" s="27" t="s">
        <v>75</v>
      </c>
      <c r="E29472" s="22"/>
      <c r="F29472" s="22"/>
      <c r="G29472" s="22"/>
      <c r="H29472" s="22"/>
      <c r="I29472" s="22"/>
      <c r="M29472" s="22"/>
      <c r="Q29472" s="22">
        <v>0</v>
      </c>
    </row>
    <row r="29473" spans="2:17" hidden="1" outlineLevel="5">
      <c r="B29473" s="20"/>
      <c r="D29473" s="38" t="s">
        <v>516</v>
      </c>
      <c r="E29473" s="22"/>
      <c r="F29473" s="22"/>
      <c r="G29473" s="22"/>
      <c r="H29473" s="22"/>
      <c r="I29473" s="22"/>
      <c r="M29473" s="22"/>
      <c r="Q29473" s="22">
        <v>1</v>
      </c>
    </row>
    <row r="29474" spans="2:17" hidden="1" outlineLevel="5">
      <c r="B29474" s="20"/>
      <c r="D29474" s="27" t="s">
        <v>78</v>
      </c>
      <c r="E29474" s="22"/>
      <c r="F29474" s="22"/>
      <c r="G29474" s="22"/>
      <c r="H29474" s="22"/>
      <c r="I29474" s="22"/>
      <c r="M29474" s="22"/>
      <c r="Q29474" s="22">
        <v>0</v>
      </c>
    </row>
    <row r="29475" spans="2:17" hidden="1" outlineLevel="5">
      <c r="B29475" s="27"/>
      <c r="D29475" s="27" t="s">
        <v>861</v>
      </c>
      <c r="E29475" s="22"/>
      <c r="F29475" s="22"/>
      <c r="G29475" s="22"/>
      <c r="H29475" s="22"/>
      <c r="I29475" s="22"/>
      <c r="M29475" s="22"/>
      <c r="Q29475" s="22">
        <v>0</v>
      </c>
    </row>
    <row r="29476" spans="2:17" hidden="1" outlineLevel="5">
      <c r="B29476" s="27"/>
      <c r="D29476" s="27" t="s">
        <v>862</v>
      </c>
      <c r="E29476" s="22"/>
      <c r="F29476" s="22"/>
      <c r="G29476" s="22"/>
      <c r="H29476" s="22"/>
      <c r="I29476" s="22"/>
      <c r="M29476" s="22"/>
      <c r="Q29476" s="22">
        <v>0</v>
      </c>
    </row>
    <row r="29477" spans="2:17" hidden="1" outlineLevel="5">
      <c r="B29477" s="27"/>
      <c r="D29477" s="27" t="s">
        <v>517</v>
      </c>
      <c r="E29477" s="22"/>
      <c r="F29477" s="22"/>
      <c r="G29477" s="22"/>
      <c r="H29477" s="22"/>
      <c r="I29477" s="22"/>
      <c r="M29477" s="22"/>
      <c r="Q29477" s="22">
        <v>0</v>
      </c>
    </row>
    <row r="29478" spans="2:17" hidden="1" outlineLevel="5">
      <c r="B29478" s="27"/>
      <c r="D29478" s="38" t="s">
        <v>518</v>
      </c>
      <c r="E29478" s="22"/>
      <c r="F29478" s="22"/>
      <c r="G29478" s="22"/>
      <c r="H29478" s="22"/>
      <c r="I29478" s="22"/>
      <c r="M29478" s="22"/>
      <c r="Q29478" s="22">
        <v>0</v>
      </c>
    </row>
    <row r="29479" spans="2:17" hidden="1" outlineLevel="5">
      <c r="B29479" s="27"/>
      <c r="D29479" s="27" t="s">
        <v>519</v>
      </c>
      <c r="E29479" s="22"/>
      <c r="F29479" s="22"/>
      <c r="G29479" s="22"/>
      <c r="H29479" s="22"/>
      <c r="I29479" s="22"/>
      <c r="M29479" s="22"/>
      <c r="Q29479" s="22">
        <v>1</v>
      </c>
    </row>
    <row r="29480" spans="2:17" hidden="1" outlineLevel="5">
      <c r="B29480" s="27"/>
      <c r="D29480" s="27" t="s">
        <v>520</v>
      </c>
      <c r="E29480" s="22"/>
      <c r="F29480" s="22"/>
      <c r="G29480" s="22"/>
      <c r="H29480" s="22"/>
      <c r="I29480" s="22"/>
      <c r="M29480" s="22"/>
      <c r="Q29480" s="22">
        <v>0</v>
      </c>
    </row>
    <row r="29481" spans="2:17" hidden="1" outlineLevel="5">
      <c r="B29481" s="21"/>
      <c r="D29481" s="27" t="s">
        <v>660</v>
      </c>
      <c r="E29481" s="22"/>
      <c r="F29481" s="22"/>
      <c r="G29481" s="22"/>
      <c r="H29481" s="22"/>
      <c r="I29481" s="22"/>
      <c r="M29481" s="22"/>
      <c r="Q29481" s="22">
        <v>0</v>
      </c>
    </row>
    <row r="29482" spans="2:17" hidden="1" outlineLevel="5">
      <c r="B29482" s="21"/>
      <c r="D29482" s="27" t="s">
        <v>863</v>
      </c>
      <c r="E29482" s="22"/>
      <c r="F29482" s="22"/>
      <c r="G29482" s="22"/>
      <c r="H29482" s="22"/>
      <c r="I29482" s="22"/>
      <c r="M29482" s="22"/>
      <c r="Q29482" s="22">
        <v>0</v>
      </c>
    </row>
    <row r="29483" spans="2:17" hidden="1" outlineLevel="5">
      <c r="D29483" s="27" t="s">
        <v>81</v>
      </c>
      <c r="E29483" s="22"/>
      <c r="F29483" s="22"/>
      <c r="G29483" s="22"/>
      <c r="H29483" s="22"/>
      <c r="I29483" s="22"/>
      <c r="M29483" s="22"/>
      <c r="Q29483" s="22">
        <v>2</v>
      </c>
    </row>
    <row r="29484" spans="2:17" hidden="1" outlineLevel="5">
      <c r="D29484" s="27" t="s">
        <v>12</v>
      </c>
      <c r="E29484" s="22"/>
      <c r="F29484" s="22"/>
      <c r="G29484" s="22"/>
      <c r="H29484" s="22"/>
      <c r="I29484" s="22"/>
      <c r="M29484" s="22"/>
      <c r="Q29484" s="22">
        <v>4</v>
      </c>
    </row>
    <row r="29485" spans="2:17" hidden="1" outlineLevel="5">
      <c r="D29485" s="4"/>
      <c r="M29485" s="3"/>
      <c r="Q29485" s="3"/>
    </row>
    <row r="29486" spans="2:17" hidden="1" outlineLevel="5">
      <c r="B29486" s="20" t="s">
        <v>14</v>
      </c>
      <c r="D29486" s="27" t="s">
        <v>75</v>
      </c>
      <c r="E29486" s="22"/>
      <c r="F29486" s="22"/>
      <c r="G29486" s="22"/>
      <c r="H29486" s="22"/>
      <c r="I29486" s="32"/>
      <c r="M29486" s="32"/>
      <c r="Q29486" s="32">
        <v>0</v>
      </c>
    </row>
    <row r="29487" spans="2:17" hidden="1" outlineLevel="5">
      <c r="B29487" s="20"/>
      <c r="D29487" s="38" t="s">
        <v>516</v>
      </c>
      <c r="E29487" s="32"/>
      <c r="F29487" s="32"/>
      <c r="G29487" s="32"/>
      <c r="H29487" s="32"/>
      <c r="I29487" s="32"/>
      <c r="M29487" s="32"/>
      <c r="Q29487" s="32">
        <v>25</v>
      </c>
    </row>
    <row r="29488" spans="2:17" hidden="1" outlineLevel="5">
      <c r="B29488" s="20"/>
      <c r="D29488" s="27" t="s">
        <v>78</v>
      </c>
      <c r="E29488" s="32"/>
      <c r="F29488" s="32"/>
      <c r="G29488" s="32"/>
      <c r="H29488" s="32"/>
      <c r="I29488" s="32"/>
      <c r="M29488" s="32"/>
      <c r="Q29488" s="32">
        <v>0</v>
      </c>
    </row>
    <row r="29489" spans="1:17" hidden="1" outlineLevel="5">
      <c r="D29489" s="27" t="s">
        <v>861</v>
      </c>
      <c r="E29489" s="32"/>
      <c r="F29489" s="32"/>
      <c r="G29489" s="32"/>
      <c r="H29489" s="32"/>
      <c r="I29489" s="32"/>
      <c r="M29489" s="32"/>
      <c r="Q29489" s="32">
        <v>0</v>
      </c>
    </row>
    <row r="29490" spans="1:17" hidden="1" outlineLevel="5">
      <c r="D29490" s="27" t="s">
        <v>862</v>
      </c>
      <c r="E29490" s="32"/>
      <c r="F29490" s="32"/>
      <c r="G29490" s="32"/>
      <c r="H29490" s="32"/>
      <c r="I29490" s="32"/>
      <c r="M29490" s="32"/>
      <c r="Q29490" s="32">
        <v>0</v>
      </c>
    </row>
    <row r="29491" spans="1:17" hidden="1" outlineLevel="5">
      <c r="D29491" s="27" t="s">
        <v>517</v>
      </c>
      <c r="E29491" s="32"/>
      <c r="F29491" s="32"/>
      <c r="G29491" s="32"/>
      <c r="H29491" s="32"/>
      <c r="I29491" s="32"/>
      <c r="M29491" s="32"/>
      <c r="Q29491" s="32">
        <v>0</v>
      </c>
    </row>
    <row r="29492" spans="1:17" hidden="1" outlineLevel="5">
      <c r="D29492" s="38" t="s">
        <v>518</v>
      </c>
      <c r="E29492" s="32"/>
      <c r="F29492" s="32"/>
      <c r="G29492" s="32"/>
      <c r="H29492" s="32"/>
      <c r="I29492" s="32"/>
      <c r="M29492" s="32"/>
      <c r="Q29492" s="32">
        <v>0</v>
      </c>
    </row>
    <row r="29493" spans="1:17" hidden="1" outlineLevel="5">
      <c r="D29493" s="27" t="s">
        <v>519</v>
      </c>
      <c r="E29493" s="32"/>
      <c r="F29493" s="32"/>
      <c r="G29493" s="32"/>
      <c r="H29493" s="32"/>
      <c r="I29493" s="32"/>
      <c r="M29493" s="32"/>
      <c r="Q29493" s="32">
        <v>25</v>
      </c>
    </row>
    <row r="29494" spans="1:17" hidden="1" outlineLevel="5">
      <c r="D29494" s="27" t="s">
        <v>520</v>
      </c>
      <c r="E29494" s="32"/>
      <c r="F29494" s="32"/>
      <c r="G29494" s="32"/>
      <c r="H29494" s="32"/>
      <c r="I29494" s="32"/>
      <c r="M29494" s="32"/>
      <c r="Q29494" s="32">
        <v>0</v>
      </c>
    </row>
    <row r="29495" spans="1:17" hidden="1" outlineLevel="5">
      <c r="D29495" s="27" t="s">
        <v>660</v>
      </c>
      <c r="E29495" s="32"/>
      <c r="F29495" s="32"/>
      <c r="G29495" s="32"/>
      <c r="H29495" s="32"/>
      <c r="I29495" s="32"/>
      <c r="M29495" s="32"/>
      <c r="Q29495" s="32">
        <v>0</v>
      </c>
    </row>
    <row r="29496" spans="1:17" hidden="1" outlineLevel="5">
      <c r="D29496" s="27" t="s">
        <v>863</v>
      </c>
      <c r="E29496" s="32"/>
      <c r="F29496" s="32"/>
      <c r="G29496" s="32"/>
      <c r="H29496" s="32"/>
      <c r="I29496" s="32"/>
      <c r="M29496" s="32"/>
      <c r="Q29496" s="32">
        <v>0</v>
      </c>
    </row>
    <row r="29497" spans="1:17" hidden="1" outlineLevel="5">
      <c r="D29497" s="27" t="s">
        <v>81</v>
      </c>
      <c r="E29497" s="32"/>
      <c r="F29497" s="32"/>
      <c r="G29497" s="32"/>
      <c r="H29497" s="32"/>
      <c r="I29497" s="32"/>
      <c r="M29497" s="32"/>
      <c r="Q29497" s="32">
        <v>50</v>
      </c>
    </row>
    <row r="29498" spans="1:17" hidden="1" outlineLevel="5">
      <c r="C29498" s="21"/>
      <c r="D29498" s="27" t="s">
        <v>12</v>
      </c>
      <c r="E29498" s="22"/>
      <c r="F29498" s="22"/>
      <c r="G29498" s="22"/>
      <c r="H29498" s="22"/>
      <c r="I29498" s="22"/>
      <c r="M29498" s="32"/>
      <c r="Q29498" s="32">
        <v>100</v>
      </c>
    </row>
    <row r="29499" spans="1:17" hidden="1" outlineLevel="5"/>
    <row r="29500" spans="1:17" hidden="1" outlineLevel="5">
      <c r="A29500" s="28">
        <v>380</v>
      </c>
      <c r="B29500" s="29" t="s">
        <v>84</v>
      </c>
    </row>
    <row r="29501" spans="1:17" hidden="1" outlineLevel="5"/>
    <row r="29502" spans="1:17" hidden="1" outlineLevel="5">
      <c r="B29502" s="31" t="s">
        <v>515</v>
      </c>
    </row>
    <row r="29503" spans="1:17" hidden="1" outlineLevel="5">
      <c r="B29503" s="20" t="s">
        <v>6</v>
      </c>
      <c r="D29503" s="27" t="s">
        <v>75</v>
      </c>
      <c r="E29503" s="22"/>
      <c r="F29503" s="22"/>
      <c r="G29503" s="22"/>
      <c r="H29503" s="22"/>
      <c r="I29503" s="22"/>
      <c r="M29503" s="22"/>
      <c r="Q29503" s="22">
        <v>0</v>
      </c>
    </row>
    <row r="29504" spans="1:17" hidden="1" outlineLevel="5">
      <c r="B29504" s="20"/>
      <c r="D29504" s="38" t="s">
        <v>516</v>
      </c>
      <c r="E29504" s="22"/>
      <c r="F29504" s="22"/>
      <c r="G29504" s="22"/>
      <c r="H29504" s="22"/>
      <c r="I29504" s="22"/>
      <c r="M29504" s="22"/>
      <c r="Q29504" s="22">
        <v>0</v>
      </c>
    </row>
    <row r="29505" spans="2:17" hidden="1" outlineLevel="5">
      <c r="B29505" s="20"/>
      <c r="D29505" s="27" t="s">
        <v>78</v>
      </c>
      <c r="E29505" s="22"/>
      <c r="F29505" s="22"/>
      <c r="G29505" s="22"/>
      <c r="H29505" s="22"/>
      <c r="I29505" s="22"/>
      <c r="M29505" s="22"/>
      <c r="Q29505" s="22">
        <v>4</v>
      </c>
    </row>
    <row r="29506" spans="2:17" hidden="1" outlineLevel="5">
      <c r="B29506" s="27"/>
      <c r="D29506" s="27" t="s">
        <v>861</v>
      </c>
      <c r="E29506" s="22"/>
      <c r="F29506" s="22"/>
      <c r="G29506" s="22"/>
      <c r="H29506" s="22"/>
      <c r="I29506" s="22"/>
      <c r="M29506" s="22"/>
      <c r="Q29506" s="22">
        <v>0</v>
      </c>
    </row>
    <row r="29507" spans="2:17" hidden="1" outlineLevel="5">
      <c r="B29507" s="27"/>
      <c r="D29507" s="27" t="s">
        <v>862</v>
      </c>
      <c r="E29507" s="22"/>
      <c r="F29507" s="22"/>
      <c r="G29507" s="22"/>
      <c r="H29507" s="22"/>
      <c r="I29507" s="22"/>
      <c r="M29507" s="22"/>
      <c r="Q29507" s="22">
        <v>0</v>
      </c>
    </row>
    <row r="29508" spans="2:17" hidden="1" outlineLevel="5">
      <c r="B29508" s="27"/>
      <c r="D29508" s="27" t="s">
        <v>517</v>
      </c>
      <c r="E29508" s="22"/>
      <c r="F29508" s="22"/>
      <c r="G29508" s="22"/>
      <c r="H29508" s="22"/>
      <c r="I29508" s="22"/>
      <c r="M29508" s="22"/>
      <c r="Q29508" s="22">
        <v>0</v>
      </c>
    </row>
    <row r="29509" spans="2:17" hidden="1" outlineLevel="5">
      <c r="B29509" s="27"/>
      <c r="D29509" s="38" t="s">
        <v>518</v>
      </c>
      <c r="E29509" s="22"/>
      <c r="F29509" s="22"/>
      <c r="G29509" s="22"/>
      <c r="H29509" s="22"/>
      <c r="I29509" s="22"/>
      <c r="M29509" s="22"/>
      <c r="Q29509" s="22">
        <v>0</v>
      </c>
    </row>
    <row r="29510" spans="2:17" hidden="1" outlineLevel="5">
      <c r="B29510" s="27"/>
      <c r="D29510" s="27" t="s">
        <v>519</v>
      </c>
      <c r="E29510" s="22"/>
      <c r="F29510" s="22"/>
      <c r="G29510" s="22"/>
      <c r="H29510" s="22"/>
      <c r="I29510" s="22"/>
      <c r="M29510" s="22"/>
      <c r="Q29510" s="22">
        <v>1</v>
      </c>
    </row>
    <row r="29511" spans="2:17" hidden="1" outlineLevel="5">
      <c r="B29511" s="27"/>
      <c r="D29511" s="27" t="s">
        <v>520</v>
      </c>
      <c r="E29511" s="22"/>
      <c r="F29511" s="22"/>
      <c r="G29511" s="22"/>
      <c r="H29511" s="22"/>
      <c r="I29511" s="22"/>
      <c r="M29511" s="22"/>
      <c r="Q29511" s="22">
        <v>0</v>
      </c>
    </row>
    <row r="29512" spans="2:17" hidden="1" outlineLevel="5">
      <c r="B29512" s="21"/>
      <c r="D29512" s="27" t="s">
        <v>660</v>
      </c>
      <c r="E29512" s="22"/>
      <c r="F29512" s="22"/>
      <c r="G29512" s="22"/>
      <c r="H29512" s="22"/>
      <c r="I29512" s="22"/>
      <c r="M29512" s="22"/>
      <c r="Q29512" s="22">
        <v>1</v>
      </c>
    </row>
    <row r="29513" spans="2:17" hidden="1" outlineLevel="5">
      <c r="B29513" s="21"/>
      <c r="D29513" s="27" t="s">
        <v>863</v>
      </c>
      <c r="E29513" s="22"/>
      <c r="F29513" s="22"/>
      <c r="G29513" s="22"/>
      <c r="H29513" s="22"/>
      <c r="I29513" s="22"/>
      <c r="M29513" s="22"/>
      <c r="Q29513" s="22">
        <v>0</v>
      </c>
    </row>
    <row r="29514" spans="2:17" hidden="1" outlineLevel="5">
      <c r="D29514" s="27" t="s">
        <v>81</v>
      </c>
      <c r="E29514" s="22"/>
      <c r="F29514" s="22"/>
      <c r="G29514" s="22"/>
      <c r="H29514" s="22"/>
      <c r="I29514" s="22"/>
      <c r="M29514" s="22"/>
      <c r="Q29514" s="22">
        <v>2</v>
      </c>
    </row>
    <row r="29515" spans="2:17" hidden="1" outlineLevel="5">
      <c r="D29515" s="27" t="s">
        <v>12</v>
      </c>
      <c r="E29515" s="22"/>
      <c r="F29515" s="22"/>
      <c r="G29515" s="22"/>
      <c r="H29515" s="22"/>
      <c r="I29515" s="22"/>
      <c r="M29515" s="22"/>
      <c r="Q29515" s="22">
        <v>8</v>
      </c>
    </row>
    <row r="29516" spans="2:17" hidden="1" outlineLevel="5">
      <c r="D29516" s="4"/>
      <c r="M29516" s="3"/>
      <c r="Q29516" s="3"/>
    </row>
    <row r="29517" spans="2:17" hidden="1" outlineLevel="5">
      <c r="B29517" s="20" t="s">
        <v>14</v>
      </c>
      <c r="D29517" s="27" t="s">
        <v>75</v>
      </c>
      <c r="E29517" s="22"/>
      <c r="F29517" s="22"/>
      <c r="G29517" s="22"/>
      <c r="H29517" s="22"/>
      <c r="I29517" s="32"/>
      <c r="M29517" s="32"/>
      <c r="Q29517" s="32">
        <v>0</v>
      </c>
    </row>
    <row r="29518" spans="2:17" hidden="1" outlineLevel="5">
      <c r="B29518" s="20"/>
      <c r="D29518" s="38" t="s">
        <v>516</v>
      </c>
      <c r="E29518" s="32"/>
      <c r="F29518" s="32"/>
      <c r="G29518" s="32"/>
      <c r="H29518" s="32"/>
      <c r="I29518" s="32"/>
      <c r="M29518" s="32"/>
      <c r="Q29518" s="32">
        <v>0</v>
      </c>
    </row>
    <row r="29519" spans="2:17" hidden="1" outlineLevel="5">
      <c r="B29519" s="20"/>
      <c r="D29519" s="27" t="s">
        <v>78</v>
      </c>
      <c r="E29519" s="32"/>
      <c r="F29519" s="32"/>
      <c r="G29519" s="32"/>
      <c r="H29519" s="32"/>
      <c r="I29519" s="32"/>
      <c r="M29519" s="32"/>
      <c r="Q29519" s="32">
        <v>50</v>
      </c>
    </row>
    <row r="29520" spans="2:17" hidden="1" outlineLevel="5">
      <c r="D29520" s="27" t="s">
        <v>861</v>
      </c>
      <c r="E29520" s="32"/>
      <c r="F29520" s="32"/>
      <c r="G29520" s="32"/>
      <c r="H29520" s="32"/>
      <c r="I29520" s="32"/>
      <c r="M29520" s="32"/>
      <c r="Q29520" s="32">
        <v>0</v>
      </c>
    </row>
    <row r="29521" spans="2:17" hidden="1" outlineLevel="5">
      <c r="D29521" s="27" t="s">
        <v>862</v>
      </c>
      <c r="E29521" s="32"/>
      <c r="F29521" s="32"/>
      <c r="G29521" s="32"/>
      <c r="H29521" s="32"/>
      <c r="I29521" s="32"/>
      <c r="M29521" s="32"/>
      <c r="Q29521" s="32">
        <v>0</v>
      </c>
    </row>
    <row r="29522" spans="2:17" hidden="1" outlineLevel="5">
      <c r="D29522" s="27" t="s">
        <v>517</v>
      </c>
      <c r="E29522" s="32"/>
      <c r="F29522" s="32"/>
      <c r="G29522" s="32"/>
      <c r="H29522" s="32"/>
      <c r="I29522" s="32"/>
      <c r="M29522" s="32"/>
      <c r="Q29522" s="32">
        <v>0</v>
      </c>
    </row>
    <row r="29523" spans="2:17" hidden="1" outlineLevel="5">
      <c r="D29523" s="38" t="s">
        <v>518</v>
      </c>
      <c r="E29523" s="32"/>
      <c r="F29523" s="32"/>
      <c r="G29523" s="32"/>
      <c r="H29523" s="32"/>
      <c r="I29523" s="32"/>
      <c r="M29523" s="32"/>
      <c r="Q29523" s="32">
        <v>0</v>
      </c>
    </row>
    <row r="29524" spans="2:17" hidden="1" outlineLevel="5">
      <c r="D29524" s="27" t="s">
        <v>519</v>
      </c>
      <c r="E29524" s="32"/>
      <c r="F29524" s="32"/>
      <c r="G29524" s="32"/>
      <c r="H29524" s="32"/>
      <c r="I29524" s="32"/>
      <c r="M29524" s="32"/>
      <c r="Q29524" s="32">
        <v>12.5</v>
      </c>
    </row>
    <row r="29525" spans="2:17" hidden="1" outlineLevel="5">
      <c r="D29525" s="27" t="s">
        <v>520</v>
      </c>
      <c r="E29525" s="32"/>
      <c r="F29525" s="32"/>
      <c r="G29525" s="32"/>
      <c r="H29525" s="32"/>
      <c r="I29525" s="32"/>
      <c r="M29525" s="32"/>
      <c r="Q29525" s="32">
        <v>0</v>
      </c>
    </row>
    <row r="29526" spans="2:17" hidden="1" outlineLevel="5">
      <c r="D29526" s="27" t="s">
        <v>660</v>
      </c>
      <c r="E29526" s="32"/>
      <c r="F29526" s="32"/>
      <c r="G29526" s="32"/>
      <c r="H29526" s="32"/>
      <c r="I29526" s="32"/>
      <c r="M29526" s="32"/>
      <c r="Q29526" s="32">
        <v>12.5</v>
      </c>
    </row>
    <row r="29527" spans="2:17" hidden="1" outlineLevel="5">
      <c r="D29527" s="27" t="s">
        <v>863</v>
      </c>
      <c r="E29527" s="32"/>
      <c r="F29527" s="32"/>
      <c r="G29527" s="32"/>
      <c r="H29527" s="32"/>
      <c r="I29527" s="32"/>
      <c r="M29527" s="32"/>
      <c r="Q29527" s="32">
        <v>0</v>
      </c>
    </row>
    <row r="29528" spans="2:17" hidden="1" outlineLevel="5">
      <c r="D29528" s="27" t="s">
        <v>81</v>
      </c>
      <c r="E29528" s="32"/>
      <c r="F29528" s="32"/>
      <c r="G29528" s="32"/>
      <c r="H29528" s="32"/>
      <c r="I29528" s="32"/>
      <c r="M29528" s="32"/>
      <c r="Q29528" s="32">
        <v>25</v>
      </c>
    </row>
    <row r="29529" spans="2:17" hidden="1" outlineLevel="5">
      <c r="C29529" s="21"/>
      <c r="D29529" s="27" t="s">
        <v>12</v>
      </c>
      <c r="E29529" s="22"/>
      <c r="F29529" s="22"/>
      <c r="G29529" s="22"/>
      <c r="H29529" s="22"/>
      <c r="I29529" s="22"/>
      <c r="M29529" s="32"/>
      <c r="Q29529" s="32">
        <v>100</v>
      </c>
    </row>
    <row r="29530" spans="2:17" hidden="1" outlineLevel="5"/>
    <row r="29531" spans="2:17" hidden="1" outlineLevel="5">
      <c r="B29531" s="31" t="s">
        <v>521</v>
      </c>
    </row>
    <row r="29532" spans="2:17" hidden="1" outlineLevel="5">
      <c r="B29532" s="20" t="s">
        <v>6</v>
      </c>
      <c r="D29532" s="27" t="s">
        <v>75</v>
      </c>
      <c r="E29532" s="22"/>
      <c r="F29532" s="22"/>
      <c r="G29532" s="22"/>
      <c r="H29532" s="22"/>
      <c r="I29532" s="22"/>
      <c r="M29532" s="22"/>
      <c r="Q29532" s="22">
        <v>1</v>
      </c>
    </row>
    <row r="29533" spans="2:17" hidden="1" outlineLevel="5">
      <c r="B29533" s="20"/>
      <c r="D29533" s="38" t="s">
        <v>516</v>
      </c>
      <c r="E29533" s="22"/>
      <c r="F29533" s="22"/>
      <c r="G29533" s="22"/>
      <c r="H29533" s="22"/>
      <c r="I29533" s="22"/>
      <c r="M29533" s="22"/>
      <c r="Q29533" s="22">
        <v>0</v>
      </c>
    </row>
    <row r="29534" spans="2:17" hidden="1" outlineLevel="5">
      <c r="B29534" s="20"/>
      <c r="D29534" s="27" t="s">
        <v>78</v>
      </c>
      <c r="E29534" s="22"/>
      <c r="F29534" s="22"/>
      <c r="G29534" s="22"/>
      <c r="H29534" s="22"/>
      <c r="I29534" s="22"/>
      <c r="M29534" s="22"/>
      <c r="Q29534" s="22">
        <v>0</v>
      </c>
    </row>
    <row r="29535" spans="2:17" hidden="1" outlineLevel="5">
      <c r="B29535" s="27"/>
      <c r="D29535" s="27" t="s">
        <v>861</v>
      </c>
      <c r="E29535" s="22"/>
      <c r="F29535" s="22"/>
      <c r="G29535" s="22"/>
      <c r="H29535" s="22"/>
      <c r="I29535" s="22"/>
      <c r="M29535" s="22"/>
      <c r="Q29535" s="22">
        <v>0</v>
      </c>
    </row>
    <row r="29536" spans="2:17" hidden="1" outlineLevel="5">
      <c r="B29536" s="27"/>
      <c r="D29536" s="27" t="s">
        <v>862</v>
      </c>
      <c r="E29536" s="22"/>
      <c r="F29536" s="22"/>
      <c r="G29536" s="22"/>
      <c r="H29536" s="22"/>
      <c r="I29536" s="22"/>
      <c r="M29536" s="22"/>
      <c r="Q29536" s="22">
        <v>0</v>
      </c>
    </row>
    <row r="29537" spans="2:17" hidden="1" outlineLevel="5">
      <c r="B29537" s="27"/>
      <c r="D29537" s="27" t="s">
        <v>517</v>
      </c>
      <c r="E29537" s="22"/>
      <c r="F29537" s="22"/>
      <c r="G29537" s="22"/>
      <c r="H29537" s="22"/>
      <c r="I29537" s="22"/>
      <c r="M29537" s="22"/>
      <c r="Q29537" s="22">
        <v>0</v>
      </c>
    </row>
    <row r="29538" spans="2:17" hidden="1" outlineLevel="5">
      <c r="B29538" s="27"/>
      <c r="D29538" s="38" t="s">
        <v>518</v>
      </c>
      <c r="E29538" s="22"/>
      <c r="F29538" s="22"/>
      <c r="G29538" s="22"/>
      <c r="H29538" s="22"/>
      <c r="I29538" s="22"/>
      <c r="M29538" s="22"/>
      <c r="Q29538" s="22">
        <v>1</v>
      </c>
    </row>
    <row r="29539" spans="2:17" hidden="1" outlineLevel="5">
      <c r="B29539" s="27"/>
      <c r="D29539" s="27" t="s">
        <v>519</v>
      </c>
      <c r="E29539" s="22"/>
      <c r="F29539" s="22"/>
      <c r="G29539" s="22"/>
      <c r="H29539" s="22"/>
      <c r="I29539" s="22"/>
      <c r="M29539" s="22"/>
      <c r="Q29539" s="22">
        <v>0</v>
      </c>
    </row>
    <row r="29540" spans="2:17" hidden="1" outlineLevel="5">
      <c r="B29540" s="27"/>
      <c r="D29540" s="27" t="s">
        <v>520</v>
      </c>
      <c r="E29540" s="22"/>
      <c r="F29540" s="22"/>
      <c r="G29540" s="22"/>
      <c r="H29540" s="22"/>
      <c r="I29540" s="22"/>
      <c r="M29540" s="22"/>
      <c r="Q29540" s="22">
        <v>0</v>
      </c>
    </row>
    <row r="29541" spans="2:17" hidden="1" outlineLevel="5">
      <c r="B29541" s="21"/>
      <c r="D29541" s="27" t="s">
        <v>660</v>
      </c>
      <c r="E29541" s="22"/>
      <c r="F29541" s="22"/>
      <c r="G29541" s="22"/>
      <c r="H29541" s="22"/>
      <c r="I29541" s="22"/>
      <c r="M29541" s="22"/>
      <c r="Q29541" s="22">
        <v>0</v>
      </c>
    </row>
    <row r="29542" spans="2:17" hidden="1" outlineLevel="5">
      <c r="B29542" s="21"/>
      <c r="D29542" s="27" t="s">
        <v>863</v>
      </c>
      <c r="E29542" s="22"/>
      <c r="F29542" s="22"/>
      <c r="G29542" s="22"/>
      <c r="H29542" s="22"/>
      <c r="I29542" s="22"/>
      <c r="M29542" s="22"/>
      <c r="Q29542" s="22">
        <v>0</v>
      </c>
    </row>
    <row r="29543" spans="2:17" hidden="1" outlineLevel="5">
      <c r="D29543" s="27" t="s">
        <v>81</v>
      </c>
      <c r="E29543" s="22"/>
      <c r="F29543" s="22"/>
      <c r="G29543" s="22"/>
      <c r="H29543" s="22"/>
      <c r="I29543" s="22"/>
      <c r="M29543" s="22"/>
      <c r="Q29543" s="22">
        <v>0</v>
      </c>
    </row>
    <row r="29544" spans="2:17" hidden="1" outlineLevel="5">
      <c r="D29544" s="27" t="s">
        <v>12</v>
      </c>
      <c r="E29544" s="22"/>
      <c r="F29544" s="22"/>
      <c r="G29544" s="22"/>
      <c r="H29544" s="22"/>
      <c r="I29544" s="22"/>
      <c r="M29544" s="22"/>
      <c r="Q29544" s="22">
        <v>2</v>
      </c>
    </row>
    <row r="29545" spans="2:17" hidden="1" outlineLevel="5">
      <c r="D29545" s="4"/>
      <c r="M29545" s="3"/>
      <c r="Q29545" s="3"/>
    </row>
    <row r="29546" spans="2:17" hidden="1" outlineLevel="5">
      <c r="B29546" s="20" t="s">
        <v>14</v>
      </c>
      <c r="D29546" s="27" t="s">
        <v>75</v>
      </c>
      <c r="E29546" s="22"/>
      <c r="F29546" s="22"/>
      <c r="G29546" s="22"/>
      <c r="H29546" s="22"/>
      <c r="I29546" s="32"/>
      <c r="M29546" s="32"/>
      <c r="Q29546" s="32">
        <v>50</v>
      </c>
    </row>
    <row r="29547" spans="2:17" hidden="1" outlineLevel="5">
      <c r="B29547" s="20"/>
      <c r="D29547" s="38" t="s">
        <v>516</v>
      </c>
      <c r="E29547" s="32"/>
      <c r="F29547" s="32"/>
      <c r="G29547" s="32"/>
      <c r="H29547" s="32"/>
      <c r="I29547" s="32"/>
      <c r="M29547" s="32"/>
      <c r="Q29547" s="32">
        <v>0</v>
      </c>
    </row>
    <row r="29548" spans="2:17" hidden="1" outlineLevel="5">
      <c r="B29548" s="20"/>
      <c r="D29548" s="27" t="s">
        <v>78</v>
      </c>
      <c r="E29548" s="32"/>
      <c r="F29548" s="32"/>
      <c r="G29548" s="32"/>
      <c r="H29548" s="32"/>
      <c r="I29548" s="32"/>
      <c r="M29548" s="32"/>
      <c r="Q29548" s="32">
        <v>0</v>
      </c>
    </row>
    <row r="29549" spans="2:17" hidden="1" outlineLevel="5">
      <c r="D29549" s="27" t="s">
        <v>861</v>
      </c>
      <c r="E29549" s="32"/>
      <c r="F29549" s="32"/>
      <c r="G29549" s="32"/>
      <c r="H29549" s="32"/>
      <c r="I29549" s="32"/>
      <c r="M29549" s="32"/>
      <c r="Q29549" s="32">
        <v>0</v>
      </c>
    </row>
    <row r="29550" spans="2:17" hidden="1" outlineLevel="5">
      <c r="D29550" s="27" t="s">
        <v>862</v>
      </c>
      <c r="E29550" s="32"/>
      <c r="F29550" s="32"/>
      <c r="G29550" s="32"/>
      <c r="H29550" s="32"/>
      <c r="I29550" s="32"/>
      <c r="M29550" s="32"/>
      <c r="Q29550" s="32">
        <v>0</v>
      </c>
    </row>
    <row r="29551" spans="2:17" hidden="1" outlineLevel="5">
      <c r="D29551" s="27" t="s">
        <v>517</v>
      </c>
      <c r="E29551" s="32"/>
      <c r="F29551" s="32"/>
      <c r="G29551" s="32"/>
      <c r="H29551" s="32"/>
      <c r="I29551" s="32"/>
      <c r="M29551" s="32"/>
      <c r="Q29551" s="32">
        <v>0</v>
      </c>
    </row>
    <row r="29552" spans="2:17" hidden="1" outlineLevel="5">
      <c r="D29552" s="38" t="s">
        <v>518</v>
      </c>
      <c r="E29552" s="32"/>
      <c r="F29552" s="32"/>
      <c r="G29552" s="32"/>
      <c r="H29552" s="32"/>
      <c r="I29552" s="32"/>
      <c r="M29552" s="32"/>
      <c r="Q29552" s="32">
        <v>50</v>
      </c>
    </row>
    <row r="29553" spans="1:17" hidden="1" outlineLevel="5">
      <c r="D29553" s="27" t="s">
        <v>519</v>
      </c>
      <c r="E29553" s="32"/>
      <c r="F29553" s="32"/>
      <c r="G29553" s="32"/>
      <c r="H29553" s="32"/>
      <c r="I29553" s="32"/>
      <c r="M29553" s="32"/>
      <c r="Q29553" s="32">
        <v>0</v>
      </c>
    </row>
    <row r="29554" spans="1:17" hidden="1" outlineLevel="5">
      <c r="D29554" s="27" t="s">
        <v>520</v>
      </c>
      <c r="E29554" s="32"/>
      <c r="F29554" s="32"/>
      <c r="G29554" s="32"/>
      <c r="H29554" s="32"/>
      <c r="I29554" s="32"/>
      <c r="M29554" s="32"/>
      <c r="Q29554" s="32">
        <v>0</v>
      </c>
    </row>
    <row r="29555" spans="1:17" hidden="1" outlineLevel="5">
      <c r="D29555" s="27" t="s">
        <v>660</v>
      </c>
      <c r="E29555" s="32"/>
      <c r="F29555" s="32"/>
      <c r="G29555" s="32"/>
      <c r="H29555" s="32"/>
      <c r="I29555" s="32"/>
      <c r="M29555" s="32"/>
      <c r="Q29555" s="32">
        <v>0</v>
      </c>
    </row>
    <row r="29556" spans="1:17" hidden="1" outlineLevel="5">
      <c r="D29556" s="27" t="s">
        <v>863</v>
      </c>
      <c r="E29556" s="32"/>
      <c r="F29556" s="32"/>
      <c r="G29556" s="32"/>
      <c r="H29556" s="32"/>
      <c r="I29556" s="32"/>
      <c r="M29556" s="32"/>
      <c r="Q29556" s="32">
        <v>0</v>
      </c>
    </row>
    <row r="29557" spans="1:17" hidden="1" outlineLevel="5">
      <c r="D29557" s="27" t="s">
        <v>81</v>
      </c>
      <c r="E29557" s="32"/>
      <c r="F29557" s="32"/>
      <c r="G29557" s="32"/>
      <c r="H29557" s="32"/>
      <c r="I29557" s="32"/>
      <c r="M29557" s="32"/>
      <c r="Q29557" s="32">
        <v>0</v>
      </c>
    </row>
    <row r="29558" spans="1:17" hidden="1" outlineLevel="5">
      <c r="C29558" s="21"/>
      <c r="D29558" s="27" t="s">
        <v>12</v>
      </c>
      <c r="E29558" s="22"/>
      <c r="F29558" s="22"/>
      <c r="G29558" s="22"/>
      <c r="H29558" s="22"/>
      <c r="I29558" s="22"/>
      <c r="M29558" s="32"/>
      <c r="Q29558" s="32">
        <v>100</v>
      </c>
    </row>
    <row r="29559" spans="1:17" hidden="1" outlineLevel="5"/>
    <row r="29560" spans="1:17" hidden="1" outlineLevel="5">
      <c r="A29560" s="28">
        <v>381</v>
      </c>
      <c r="B29560" s="29" t="s">
        <v>85</v>
      </c>
    </row>
    <row r="29561" spans="1:17" hidden="1" outlineLevel="5"/>
    <row r="29562" spans="1:17" hidden="1" outlineLevel="5">
      <c r="B29562" s="31" t="s">
        <v>515</v>
      </c>
    </row>
    <row r="29563" spans="1:17" hidden="1" outlineLevel="5">
      <c r="B29563" s="20" t="s">
        <v>6</v>
      </c>
      <c r="D29563" s="27" t="s">
        <v>75</v>
      </c>
      <c r="E29563" s="22"/>
      <c r="F29563" s="22"/>
      <c r="G29563" s="22"/>
      <c r="H29563" s="22"/>
      <c r="I29563" s="22"/>
      <c r="M29563" s="22"/>
      <c r="Q29563" s="22">
        <v>2</v>
      </c>
    </row>
    <row r="29564" spans="1:17" hidden="1" outlineLevel="5">
      <c r="B29564" s="20"/>
      <c r="D29564" s="38" t="s">
        <v>516</v>
      </c>
      <c r="E29564" s="22"/>
      <c r="F29564" s="22"/>
      <c r="G29564" s="22"/>
      <c r="H29564" s="22"/>
      <c r="I29564" s="22"/>
      <c r="M29564" s="22"/>
      <c r="Q29564" s="22">
        <v>2</v>
      </c>
    </row>
    <row r="29565" spans="1:17" hidden="1" outlineLevel="5">
      <c r="B29565" s="20"/>
      <c r="D29565" s="27" t="s">
        <v>78</v>
      </c>
      <c r="E29565" s="22"/>
      <c r="F29565" s="22"/>
      <c r="G29565" s="22"/>
      <c r="H29565" s="22"/>
      <c r="I29565" s="22"/>
      <c r="M29565" s="22"/>
      <c r="Q29565" s="22">
        <v>0</v>
      </c>
    </row>
    <row r="29566" spans="1:17" hidden="1" outlineLevel="5">
      <c r="B29566" s="27"/>
      <c r="D29566" s="27" t="s">
        <v>861</v>
      </c>
      <c r="E29566" s="22"/>
      <c r="F29566" s="22"/>
      <c r="G29566" s="22"/>
      <c r="H29566" s="22"/>
      <c r="I29566" s="22"/>
      <c r="M29566" s="22"/>
      <c r="Q29566" s="22">
        <v>0</v>
      </c>
    </row>
    <row r="29567" spans="1:17" hidden="1" outlineLevel="5">
      <c r="B29567" s="27"/>
      <c r="D29567" s="27" t="s">
        <v>862</v>
      </c>
      <c r="E29567" s="22"/>
      <c r="F29567" s="22"/>
      <c r="G29567" s="22"/>
      <c r="H29567" s="22"/>
      <c r="I29567" s="22"/>
      <c r="M29567" s="22"/>
      <c r="Q29567" s="22">
        <v>0</v>
      </c>
    </row>
    <row r="29568" spans="1:17" hidden="1" outlineLevel="5">
      <c r="B29568" s="27"/>
      <c r="D29568" s="27" t="s">
        <v>517</v>
      </c>
      <c r="E29568" s="22"/>
      <c r="F29568" s="22"/>
      <c r="G29568" s="22"/>
      <c r="H29568" s="22"/>
      <c r="I29568" s="22"/>
      <c r="M29568" s="22"/>
      <c r="Q29568" s="22">
        <v>0</v>
      </c>
    </row>
    <row r="29569" spans="2:17" hidden="1" outlineLevel="5">
      <c r="B29569" s="27"/>
      <c r="D29569" s="38" t="s">
        <v>518</v>
      </c>
      <c r="E29569" s="22"/>
      <c r="F29569" s="22"/>
      <c r="G29569" s="22"/>
      <c r="H29569" s="22"/>
      <c r="I29569" s="22"/>
      <c r="M29569" s="22"/>
      <c r="Q29569" s="22">
        <v>0</v>
      </c>
    </row>
    <row r="29570" spans="2:17" hidden="1" outlineLevel="5">
      <c r="B29570" s="27"/>
      <c r="D29570" s="27" t="s">
        <v>519</v>
      </c>
      <c r="E29570" s="22"/>
      <c r="F29570" s="22"/>
      <c r="G29570" s="22"/>
      <c r="H29570" s="22"/>
      <c r="I29570" s="22"/>
      <c r="M29570" s="22"/>
      <c r="Q29570" s="22">
        <v>0</v>
      </c>
    </row>
    <row r="29571" spans="2:17" hidden="1" outlineLevel="5">
      <c r="B29571" s="27"/>
      <c r="D29571" s="27" t="s">
        <v>520</v>
      </c>
      <c r="E29571" s="22"/>
      <c r="F29571" s="22"/>
      <c r="G29571" s="22"/>
      <c r="H29571" s="22"/>
      <c r="I29571" s="22"/>
      <c r="M29571" s="22"/>
      <c r="Q29571" s="22">
        <v>0</v>
      </c>
    </row>
    <row r="29572" spans="2:17" hidden="1" outlineLevel="5">
      <c r="B29572" s="21"/>
      <c r="D29572" s="27" t="s">
        <v>660</v>
      </c>
      <c r="E29572" s="22"/>
      <c r="F29572" s="22"/>
      <c r="G29572" s="22"/>
      <c r="H29572" s="22"/>
      <c r="I29572" s="22"/>
      <c r="M29572" s="22"/>
      <c r="Q29572" s="22">
        <v>1</v>
      </c>
    </row>
    <row r="29573" spans="2:17" hidden="1" outlineLevel="5">
      <c r="D29573" s="27" t="s">
        <v>863</v>
      </c>
      <c r="E29573" s="22"/>
      <c r="F29573" s="22"/>
      <c r="G29573" s="22"/>
      <c r="H29573" s="22"/>
      <c r="I29573" s="22"/>
      <c r="M29573" s="22"/>
      <c r="Q29573" s="22">
        <v>0</v>
      </c>
    </row>
    <row r="29574" spans="2:17" hidden="1" outlineLevel="5">
      <c r="D29574" s="27" t="s">
        <v>81</v>
      </c>
      <c r="E29574" s="22"/>
      <c r="F29574" s="22"/>
      <c r="G29574" s="22"/>
      <c r="H29574" s="22"/>
      <c r="I29574" s="22"/>
      <c r="M29574" s="22"/>
      <c r="Q29574" s="22">
        <v>0</v>
      </c>
    </row>
    <row r="29575" spans="2:17" hidden="1" outlineLevel="5">
      <c r="D29575" s="27" t="s">
        <v>12</v>
      </c>
      <c r="E29575" s="22"/>
      <c r="F29575" s="22"/>
      <c r="G29575" s="22"/>
      <c r="H29575" s="22"/>
      <c r="I29575" s="22"/>
      <c r="M29575" s="22"/>
      <c r="Q29575" s="22">
        <v>5</v>
      </c>
    </row>
    <row r="29576" spans="2:17" hidden="1" outlineLevel="5">
      <c r="D29576" s="4"/>
      <c r="M29576" s="3"/>
      <c r="Q29576" s="3"/>
    </row>
    <row r="29577" spans="2:17" hidden="1" outlineLevel="5">
      <c r="B29577" s="20" t="s">
        <v>14</v>
      </c>
      <c r="D29577" s="27" t="s">
        <v>75</v>
      </c>
      <c r="E29577" s="22"/>
      <c r="F29577" s="22"/>
      <c r="G29577" s="22"/>
      <c r="H29577" s="22"/>
      <c r="I29577" s="32"/>
      <c r="M29577" s="32"/>
      <c r="Q29577" s="32">
        <v>40</v>
      </c>
    </row>
    <row r="29578" spans="2:17" hidden="1" outlineLevel="5">
      <c r="B29578" s="20"/>
      <c r="D29578" s="38" t="s">
        <v>516</v>
      </c>
      <c r="E29578" s="32"/>
      <c r="F29578" s="32"/>
      <c r="G29578" s="32"/>
      <c r="H29578" s="32"/>
      <c r="I29578" s="32"/>
      <c r="M29578" s="32"/>
      <c r="Q29578" s="32">
        <v>40</v>
      </c>
    </row>
    <row r="29579" spans="2:17" hidden="1" outlineLevel="5">
      <c r="B29579" s="20"/>
      <c r="D29579" s="27" t="s">
        <v>78</v>
      </c>
      <c r="E29579" s="32"/>
      <c r="F29579" s="32"/>
      <c r="G29579" s="32"/>
      <c r="H29579" s="32"/>
      <c r="I29579" s="32"/>
      <c r="M29579" s="32"/>
      <c r="Q29579" s="32">
        <v>0</v>
      </c>
    </row>
    <row r="29580" spans="2:17" hidden="1" outlineLevel="5">
      <c r="D29580" s="27" t="s">
        <v>861</v>
      </c>
      <c r="E29580" s="32"/>
      <c r="F29580" s="32"/>
      <c r="G29580" s="32"/>
      <c r="H29580" s="32"/>
      <c r="I29580" s="32"/>
      <c r="M29580" s="32"/>
      <c r="Q29580" s="32">
        <v>0</v>
      </c>
    </row>
    <row r="29581" spans="2:17" hidden="1" outlineLevel="5">
      <c r="D29581" s="27" t="s">
        <v>862</v>
      </c>
      <c r="E29581" s="32"/>
      <c r="F29581" s="32"/>
      <c r="G29581" s="32"/>
      <c r="H29581" s="32"/>
      <c r="I29581" s="32"/>
      <c r="M29581" s="32"/>
      <c r="Q29581" s="32">
        <v>0</v>
      </c>
    </row>
    <row r="29582" spans="2:17" hidden="1" outlineLevel="5">
      <c r="D29582" s="27" t="s">
        <v>517</v>
      </c>
      <c r="E29582" s="32"/>
      <c r="F29582" s="32"/>
      <c r="G29582" s="32"/>
      <c r="H29582" s="32"/>
      <c r="I29582" s="32"/>
      <c r="M29582" s="32"/>
      <c r="Q29582" s="32">
        <v>0</v>
      </c>
    </row>
    <row r="29583" spans="2:17" hidden="1" outlineLevel="5">
      <c r="D29583" s="38" t="s">
        <v>518</v>
      </c>
      <c r="E29583" s="32"/>
      <c r="F29583" s="32"/>
      <c r="G29583" s="32"/>
      <c r="H29583" s="32"/>
      <c r="I29583" s="32"/>
      <c r="M29583" s="32"/>
      <c r="Q29583" s="32">
        <v>0</v>
      </c>
    </row>
    <row r="29584" spans="2:17" hidden="1" outlineLevel="5">
      <c r="D29584" s="27" t="s">
        <v>519</v>
      </c>
      <c r="E29584" s="32"/>
      <c r="F29584" s="32"/>
      <c r="G29584" s="32"/>
      <c r="H29584" s="32"/>
      <c r="I29584" s="32"/>
      <c r="M29584" s="32"/>
      <c r="Q29584" s="32">
        <v>0</v>
      </c>
    </row>
    <row r="29585" spans="2:17" hidden="1" outlineLevel="5">
      <c r="D29585" s="27" t="s">
        <v>520</v>
      </c>
      <c r="E29585" s="32"/>
      <c r="F29585" s="32"/>
      <c r="G29585" s="32"/>
      <c r="H29585" s="32"/>
      <c r="I29585" s="32"/>
      <c r="M29585" s="32"/>
      <c r="Q29585" s="32">
        <v>0</v>
      </c>
    </row>
    <row r="29586" spans="2:17" hidden="1" outlineLevel="5">
      <c r="D29586" s="27" t="s">
        <v>660</v>
      </c>
      <c r="E29586" s="32"/>
      <c r="F29586" s="32"/>
      <c r="G29586" s="32"/>
      <c r="H29586" s="32"/>
      <c r="I29586" s="32"/>
      <c r="M29586" s="32"/>
      <c r="Q29586" s="32">
        <v>20</v>
      </c>
    </row>
    <row r="29587" spans="2:17" hidden="1" outlineLevel="5">
      <c r="D29587" s="27" t="s">
        <v>863</v>
      </c>
      <c r="E29587" s="32"/>
      <c r="F29587" s="32"/>
      <c r="G29587" s="32"/>
      <c r="H29587" s="32"/>
      <c r="I29587" s="32"/>
      <c r="M29587" s="32"/>
      <c r="Q29587" s="32">
        <v>0</v>
      </c>
    </row>
    <row r="29588" spans="2:17" hidden="1" outlineLevel="5">
      <c r="D29588" s="27" t="s">
        <v>81</v>
      </c>
      <c r="E29588" s="32"/>
      <c r="F29588" s="32"/>
      <c r="G29588" s="32"/>
      <c r="H29588" s="32"/>
      <c r="I29588" s="32"/>
      <c r="M29588" s="32"/>
      <c r="Q29588" s="32">
        <v>0</v>
      </c>
    </row>
    <row r="29589" spans="2:17" hidden="1" outlineLevel="5">
      <c r="C29589" s="21"/>
      <c r="D29589" s="27" t="s">
        <v>12</v>
      </c>
      <c r="E29589" s="22"/>
      <c r="F29589" s="22"/>
      <c r="G29589" s="22"/>
      <c r="H29589" s="22"/>
      <c r="I29589" s="22"/>
      <c r="M29589" s="32"/>
      <c r="Q29589" s="32">
        <v>100</v>
      </c>
    </row>
    <row r="29590" spans="2:17" hidden="1" outlineLevel="5"/>
    <row r="29591" spans="2:17" hidden="1" outlineLevel="5">
      <c r="B29591" s="31" t="s">
        <v>521</v>
      </c>
    </row>
    <row r="29592" spans="2:17" hidden="1" outlineLevel="5">
      <c r="B29592" s="20" t="s">
        <v>6</v>
      </c>
      <c r="D29592" s="27" t="s">
        <v>75</v>
      </c>
      <c r="E29592" s="22"/>
      <c r="F29592" s="22"/>
      <c r="G29592" s="22"/>
      <c r="H29592" s="22"/>
      <c r="I29592" s="22"/>
      <c r="M29592" s="22"/>
      <c r="Q29592" s="22">
        <v>0</v>
      </c>
    </row>
    <row r="29593" spans="2:17" hidden="1" outlineLevel="5">
      <c r="B29593" s="20"/>
      <c r="D29593" s="38" t="s">
        <v>516</v>
      </c>
      <c r="E29593" s="22"/>
      <c r="F29593" s="22"/>
      <c r="G29593" s="22"/>
      <c r="H29593" s="22"/>
      <c r="I29593" s="22"/>
      <c r="M29593" s="22"/>
      <c r="Q29593" s="22">
        <v>0</v>
      </c>
    </row>
    <row r="29594" spans="2:17" hidden="1" outlineLevel="5">
      <c r="B29594" s="20"/>
      <c r="D29594" s="27" t="s">
        <v>78</v>
      </c>
      <c r="E29594" s="22"/>
      <c r="F29594" s="22"/>
      <c r="G29594" s="22"/>
      <c r="H29594" s="22"/>
      <c r="I29594" s="22"/>
      <c r="M29594" s="22"/>
      <c r="Q29594" s="22">
        <v>0</v>
      </c>
    </row>
    <row r="29595" spans="2:17" hidden="1" outlineLevel="5">
      <c r="B29595" s="27"/>
      <c r="D29595" s="27" t="s">
        <v>861</v>
      </c>
      <c r="E29595" s="22"/>
      <c r="F29595" s="22"/>
      <c r="G29595" s="22"/>
      <c r="H29595" s="22"/>
      <c r="I29595" s="22"/>
      <c r="M29595" s="22"/>
      <c r="Q29595" s="22">
        <v>0</v>
      </c>
    </row>
    <row r="29596" spans="2:17" hidden="1" outlineLevel="5">
      <c r="B29596" s="27"/>
      <c r="D29596" s="27" t="s">
        <v>862</v>
      </c>
      <c r="E29596" s="22"/>
      <c r="F29596" s="22"/>
      <c r="G29596" s="22"/>
      <c r="H29596" s="22"/>
      <c r="I29596" s="22"/>
      <c r="M29596" s="22"/>
      <c r="Q29596" s="22">
        <v>0</v>
      </c>
    </row>
    <row r="29597" spans="2:17" hidden="1" outlineLevel="5">
      <c r="B29597" s="27"/>
      <c r="D29597" s="27" t="s">
        <v>517</v>
      </c>
      <c r="E29597" s="22"/>
      <c r="F29597" s="22"/>
      <c r="G29597" s="22"/>
      <c r="H29597" s="22"/>
      <c r="I29597" s="22"/>
      <c r="M29597" s="22"/>
      <c r="Q29597" s="22">
        <v>0</v>
      </c>
    </row>
    <row r="29598" spans="2:17" hidden="1" outlineLevel="5">
      <c r="B29598" s="27"/>
      <c r="D29598" s="38" t="s">
        <v>518</v>
      </c>
      <c r="E29598" s="22"/>
      <c r="F29598" s="22"/>
      <c r="G29598" s="22"/>
      <c r="H29598" s="22"/>
      <c r="I29598" s="22"/>
      <c r="M29598" s="22"/>
      <c r="Q29598" s="22">
        <v>0</v>
      </c>
    </row>
    <row r="29599" spans="2:17" hidden="1" outlineLevel="5">
      <c r="B29599" s="27"/>
      <c r="D29599" s="27" t="s">
        <v>519</v>
      </c>
      <c r="E29599" s="22"/>
      <c r="F29599" s="22"/>
      <c r="G29599" s="22"/>
      <c r="H29599" s="22"/>
      <c r="I29599" s="22"/>
      <c r="M29599" s="22"/>
      <c r="Q29599" s="22">
        <v>1</v>
      </c>
    </row>
    <row r="29600" spans="2:17" hidden="1" outlineLevel="5">
      <c r="B29600" s="27"/>
      <c r="D29600" s="27" t="s">
        <v>520</v>
      </c>
      <c r="E29600" s="22"/>
      <c r="F29600" s="22"/>
      <c r="G29600" s="22"/>
      <c r="H29600" s="22"/>
      <c r="I29600" s="22"/>
      <c r="M29600" s="22"/>
      <c r="Q29600" s="22">
        <v>0</v>
      </c>
    </row>
    <row r="29601" spans="2:17" hidden="1" outlineLevel="5">
      <c r="B29601" s="21"/>
      <c r="D29601" s="27" t="s">
        <v>660</v>
      </c>
      <c r="E29601" s="22"/>
      <c r="F29601" s="22"/>
      <c r="G29601" s="22"/>
      <c r="H29601" s="22"/>
      <c r="I29601" s="22"/>
      <c r="M29601" s="22"/>
      <c r="Q29601" s="22">
        <v>0</v>
      </c>
    </row>
    <row r="29602" spans="2:17" hidden="1" outlineLevel="5">
      <c r="B29602" s="21"/>
      <c r="D29602" s="27" t="s">
        <v>863</v>
      </c>
      <c r="E29602" s="22"/>
      <c r="F29602" s="22"/>
      <c r="G29602" s="22"/>
      <c r="H29602" s="22"/>
      <c r="I29602" s="22"/>
      <c r="M29602" s="22"/>
      <c r="Q29602" s="22">
        <v>0</v>
      </c>
    </row>
    <row r="29603" spans="2:17" hidden="1" outlineLevel="5">
      <c r="D29603" s="27" t="s">
        <v>81</v>
      </c>
      <c r="E29603" s="22"/>
      <c r="F29603" s="22"/>
      <c r="G29603" s="22"/>
      <c r="H29603" s="22"/>
      <c r="I29603" s="22"/>
      <c r="M29603" s="22"/>
      <c r="Q29603" s="22">
        <v>0</v>
      </c>
    </row>
    <row r="29604" spans="2:17" hidden="1" outlineLevel="5">
      <c r="D29604" s="27" t="s">
        <v>12</v>
      </c>
      <c r="E29604" s="22"/>
      <c r="F29604" s="22"/>
      <c r="G29604" s="22"/>
      <c r="H29604" s="22"/>
      <c r="I29604" s="22"/>
      <c r="M29604" s="22"/>
      <c r="Q29604" s="22">
        <v>1</v>
      </c>
    </row>
    <row r="29605" spans="2:17" hidden="1" outlineLevel="5">
      <c r="D29605" s="4"/>
      <c r="M29605" s="3"/>
      <c r="Q29605" s="3"/>
    </row>
    <row r="29606" spans="2:17" hidden="1" outlineLevel="5">
      <c r="B29606" s="20" t="s">
        <v>14</v>
      </c>
      <c r="D29606" s="27" t="s">
        <v>75</v>
      </c>
      <c r="E29606" s="22"/>
      <c r="F29606" s="22"/>
      <c r="G29606" s="22"/>
      <c r="H29606" s="22"/>
      <c r="I29606" s="32"/>
      <c r="M29606" s="32"/>
      <c r="Q29606" s="32">
        <v>0</v>
      </c>
    </row>
    <row r="29607" spans="2:17" hidden="1" outlineLevel="5">
      <c r="B29607" s="20"/>
      <c r="D29607" s="38" t="s">
        <v>516</v>
      </c>
      <c r="E29607" s="32"/>
      <c r="F29607" s="32"/>
      <c r="G29607" s="32"/>
      <c r="H29607" s="32"/>
      <c r="I29607" s="32"/>
      <c r="M29607" s="32"/>
      <c r="Q29607" s="32">
        <v>0</v>
      </c>
    </row>
    <row r="29608" spans="2:17" hidden="1" outlineLevel="5">
      <c r="B29608" s="20"/>
      <c r="D29608" s="27" t="s">
        <v>78</v>
      </c>
      <c r="E29608" s="32"/>
      <c r="F29608" s="32"/>
      <c r="G29608" s="32"/>
      <c r="H29608" s="32"/>
      <c r="I29608" s="32"/>
      <c r="M29608" s="32"/>
      <c r="Q29608" s="32">
        <v>0</v>
      </c>
    </row>
    <row r="29609" spans="2:17" hidden="1" outlineLevel="5">
      <c r="D29609" s="27" t="s">
        <v>861</v>
      </c>
      <c r="E29609" s="32"/>
      <c r="F29609" s="32"/>
      <c r="G29609" s="32"/>
      <c r="H29609" s="32"/>
      <c r="I29609" s="32"/>
      <c r="M29609" s="32"/>
      <c r="Q29609" s="32">
        <v>0</v>
      </c>
    </row>
    <row r="29610" spans="2:17" hidden="1" outlineLevel="5">
      <c r="D29610" s="27" t="s">
        <v>862</v>
      </c>
      <c r="E29610" s="32"/>
      <c r="F29610" s="32"/>
      <c r="G29610" s="32"/>
      <c r="H29610" s="32"/>
      <c r="I29610" s="32"/>
      <c r="M29610" s="32"/>
      <c r="Q29610" s="32">
        <v>0</v>
      </c>
    </row>
    <row r="29611" spans="2:17" hidden="1" outlineLevel="5">
      <c r="D29611" s="27" t="s">
        <v>517</v>
      </c>
      <c r="E29611" s="32"/>
      <c r="F29611" s="32"/>
      <c r="G29611" s="32"/>
      <c r="H29611" s="32"/>
      <c r="I29611" s="32"/>
      <c r="M29611" s="32"/>
      <c r="Q29611" s="32">
        <v>0</v>
      </c>
    </row>
    <row r="29612" spans="2:17" hidden="1" outlineLevel="5">
      <c r="D29612" s="38" t="s">
        <v>518</v>
      </c>
      <c r="E29612" s="32"/>
      <c r="F29612" s="32"/>
      <c r="G29612" s="32"/>
      <c r="H29612" s="32"/>
      <c r="I29612" s="32"/>
      <c r="M29612" s="32"/>
      <c r="Q29612" s="32">
        <v>0</v>
      </c>
    </row>
    <row r="29613" spans="2:17" hidden="1" outlineLevel="5">
      <c r="D29613" s="27" t="s">
        <v>519</v>
      </c>
      <c r="E29613" s="32"/>
      <c r="F29613" s="32"/>
      <c r="G29613" s="32"/>
      <c r="H29613" s="32"/>
      <c r="I29613" s="32"/>
      <c r="M29613" s="32"/>
      <c r="Q29613" s="32">
        <v>100</v>
      </c>
    </row>
    <row r="29614" spans="2:17" hidden="1" outlineLevel="5">
      <c r="D29614" s="27" t="s">
        <v>520</v>
      </c>
      <c r="E29614" s="32"/>
      <c r="F29614" s="32"/>
      <c r="G29614" s="32"/>
      <c r="H29614" s="32"/>
      <c r="I29614" s="32"/>
      <c r="M29614" s="32"/>
      <c r="Q29614" s="32">
        <v>0</v>
      </c>
    </row>
    <row r="29615" spans="2:17" hidden="1" outlineLevel="5">
      <c r="D29615" s="27" t="s">
        <v>660</v>
      </c>
      <c r="E29615" s="32"/>
      <c r="F29615" s="32"/>
      <c r="G29615" s="32"/>
      <c r="H29615" s="32"/>
      <c r="I29615" s="32"/>
      <c r="M29615" s="32"/>
      <c r="Q29615" s="32">
        <v>0</v>
      </c>
    </row>
    <row r="29616" spans="2:17" hidden="1" outlineLevel="5">
      <c r="D29616" s="27" t="s">
        <v>863</v>
      </c>
      <c r="E29616" s="32"/>
      <c r="F29616" s="32"/>
      <c r="G29616" s="32"/>
      <c r="H29616" s="32"/>
      <c r="I29616" s="32"/>
      <c r="M29616" s="32"/>
      <c r="Q29616" s="32">
        <v>0</v>
      </c>
    </row>
    <row r="29617" spans="1:17" hidden="1" outlineLevel="5">
      <c r="D29617" s="27" t="s">
        <v>81</v>
      </c>
      <c r="E29617" s="32"/>
      <c r="F29617" s="32"/>
      <c r="G29617" s="32"/>
      <c r="H29617" s="32"/>
      <c r="I29617" s="32"/>
      <c r="M29617" s="32"/>
      <c r="Q29617" s="32">
        <v>0</v>
      </c>
    </row>
    <row r="29618" spans="1:17" hidden="1" outlineLevel="5">
      <c r="C29618" s="21"/>
      <c r="D29618" s="27" t="s">
        <v>12</v>
      </c>
      <c r="E29618" s="22"/>
      <c r="F29618" s="22"/>
      <c r="G29618" s="22"/>
      <c r="H29618" s="22"/>
      <c r="I29618" s="22"/>
      <c r="M29618" s="32"/>
      <c r="Q29618" s="32">
        <v>100</v>
      </c>
    </row>
    <row r="29619" spans="1:17" hidden="1" outlineLevel="5"/>
    <row r="29620" spans="1:17" hidden="1" outlineLevel="4"/>
    <row r="29621" spans="1:17" hidden="1" outlineLevel="4"/>
    <row r="29622" spans="1:17" ht="42" hidden="1" customHeight="1" outlineLevel="4">
      <c r="A29622" s="17"/>
      <c r="B29622" s="18" t="s">
        <v>665</v>
      </c>
      <c r="C29622" s="18"/>
      <c r="D29622" s="18"/>
      <c r="F29622" s="37"/>
    </row>
    <row r="29623" spans="1:17" hidden="1" outlineLevel="5"/>
    <row r="29624" spans="1:17" hidden="1" outlineLevel="5">
      <c r="A29624" s="28">
        <v>382</v>
      </c>
      <c r="B29624" s="29" t="s">
        <v>72</v>
      </c>
    </row>
    <row r="29625" spans="1:17" hidden="1" outlineLevel="5"/>
    <row r="29626" spans="1:17" hidden="1" outlineLevel="5">
      <c r="B29626" s="31" t="s">
        <v>515</v>
      </c>
    </row>
    <row r="29627" spans="1:17" hidden="1" outlineLevel="5">
      <c r="B29627" s="20" t="s">
        <v>6</v>
      </c>
      <c r="D29627" s="27" t="s">
        <v>75</v>
      </c>
      <c r="E29627" s="22"/>
      <c r="F29627" s="22"/>
      <c r="G29627" s="22"/>
      <c r="H29627" s="22"/>
      <c r="I29627" s="22"/>
      <c r="M29627" s="22"/>
      <c r="Q29627" s="22">
        <v>1</v>
      </c>
    </row>
    <row r="29628" spans="1:17" hidden="1" outlineLevel="5">
      <c r="B29628" s="20"/>
      <c r="D29628" s="38" t="s">
        <v>516</v>
      </c>
      <c r="E29628" s="22"/>
      <c r="F29628" s="22"/>
      <c r="G29628" s="22"/>
      <c r="H29628" s="22"/>
      <c r="I29628" s="22"/>
      <c r="M29628" s="22"/>
      <c r="Q29628" s="22">
        <v>1</v>
      </c>
    </row>
    <row r="29629" spans="1:17" hidden="1" outlineLevel="5">
      <c r="B29629" s="20"/>
      <c r="D29629" s="27" t="s">
        <v>78</v>
      </c>
      <c r="E29629" s="22"/>
      <c r="F29629" s="22"/>
      <c r="G29629" s="22"/>
      <c r="H29629" s="22"/>
      <c r="I29629" s="22"/>
      <c r="M29629" s="22"/>
      <c r="Q29629" s="22">
        <v>2</v>
      </c>
    </row>
    <row r="29630" spans="1:17" hidden="1" outlineLevel="5">
      <c r="B29630" s="27"/>
      <c r="D29630" s="41" t="s">
        <v>861</v>
      </c>
      <c r="E29630" s="42"/>
      <c r="F29630" s="42"/>
      <c r="G29630" s="42"/>
      <c r="H29630" s="42"/>
      <c r="I29630" s="42"/>
      <c r="J29630" s="43"/>
      <c r="K29630" s="43"/>
      <c r="L29630" s="43"/>
      <c r="M29630" s="42"/>
      <c r="N29630" s="43"/>
      <c r="O29630" s="43"/>
      <c r="P29630" s="43"/>
      <c r="Q29630" s="42">
        <v>0</v>
      </c>
    </row>
    <row r="29631" spans="1:17" hidden="1" outlineLevel="5">
      <c r="B29631" s="27"/>
      <c r="D29631" s="27" t="s">
        <v>862</v>
      </c>
      <c r="E29631" s="22"/>
      <c r="F29631" s="22"/>
      <c r="G29631" s="22"/>
      <c r="H29631" s="22"/>
      <c r="I29631" s="22"/>
      <c r="M29631" s="22"/>
      <c r="Q29631" s="22">
        <v>0</v>
      </c>
    </row>
    <row r="29632" spans="1:17" hidden="1" outlineLevel="5">
      <c r="B29632" s="27"/>
      <c r="D29632" s="27" t="s">
        <v>517</v>
      </c>
      <c r="E29632" s="22"/>
      <c r="F29632" s="22"/>
      <c r="G29632" s="22"/>
      <c r="H29632" s="22"/>
      <c r="I29632" s="22"/>
      <c r="M29632" s="22"/>
      <c r="Q29632" s="22">
        <v>0</v>
      </c>
    </row>
    <row r="29633" spans="2:17" hidden="1" outlineLevel="5">
      <c r="B29633" s="27"/>
      <c r="D29633" s="38" t="s">
        <v>518</v>
      </c>
      <c r="E29633" s="22"/>
      <c r="F29633" s="22"/>
      <c r="G29633" s="22"/>
      <c r="H29633" s="22"/>
      <c r="I29633" s="22"/>
      <c r="M29633" s="22"/>
      <c r="Q29633" s="22">
        <v>0</v>
      </c>
    </row>
    <row r="29634" spans="2:17" hidden="1" outlineLevel="5">
      <c r="B29634" s="27"/>
      <c r="D29634" s="27" t="s">
        <v>519</v>
      </c>
      <c r="E29634" s="22"/>
      <c r="F29634" s="22"/>
      <c r="G29634" s="22"/>
      <c r="H29634" s="22"/>
      <c r="I29634" s="22"/>
      <c r="M29634" s="22"/>
      <c r="Q29634" s="22">
        <v>5</v>
      </c>
    </row>
    <row r="29635" spans="2:17" hidden="1" outlineLevel="5">
      <c r="B29635" s="27"/>
      <c r="D29635" s="27" t="s">
        <v>520</v>
      </c>
      <c r="E29635" s="22"/>
      <c r="F29635" s="22"/>
      <c r="G29635" s="22"/>
      <c r="H29635" s="22"/>
      <c r="I29635" s="22"/>
      <c r="M29635" s="22"/>
      <c r="Q29635" s="22">
        <v>0</v>
      </c>
    </row>
    <row r="29636" spans="2:17" hidden="1" outlineLevel="5">
      <c r="B29636" s="21"/>
      <c r="D29636" s="27" t="s">
        <v>660</v>
      </c>
      <c r="E29636" s="22"/>
      <c r="F29636" s="22"/>
      <c r="G29636" s="22"/>
      <c r="H29636" s="22"/>
      <c r="I29636" s="22"/>
      <c r="M29636" s="22"/>
      <c r="Q29636" s="22">
        <v>0</v>
      </c>
    </row>
    <row r="29637" spans="2:17" hidden="1" outlineLevel="5">
      <c r="B29637" s="21"/>
      <c r="D29637" s="27" t="s">
        <v>863</v>
      </c>
      <c r="E29637" s="22"/>
      <c r="F29637" s="22"/>
      <c r="G29637" s="22"/>
      <c r="H29637" s="22"/>
      <c r="I29637" s="22"/>
      <c r="M29637" s="22"/>
      <c r="Q29637" s="22">
        <v>0</v>
      </c>
    </row>
    <row r="29638" spans="2:17" hidden="1" outlineLevel="5">
      <c r="D29638" s="27" t="s">
        <v>81</v>
      </c>
      <c r="E29638" s="22"/>
      <c r="F29638" s="22"/>
      <c r="G29638" s="22"/>
      <c r="H29638" s="22"/>
      <c r="I29638" s="22"/>
      <c r="M29638" s="22"/>
      <c r="Q29638" s="22">
        <v>1</v>
      </c>
    </row>
    <row r="29639" spans="2:17" hidden="1" outlineLevel="5">
      <c r="D29639" s="27" t="s">
        <v>12</v>
      </c>
      <c r="E29639" s="22"/>
      <c r="F29639" s="22"/>
      <c r="G29639" s="22"/>
      <c r="H29639" s="22"/>
      <c r="I29639" s="22"/>
      <c r="M29639" s="22"/>
      <c r="Q29639" s="22">
        <v>10</v>
      </c>
    </row>
    <row r="29640" spans="2:17" hidden="1" outlineLevel="5">
      <c r="D29640" s="4"/>
      <c r="M29640" s="3"/>
      <c r="Q29640" s="3"/>
    </row>
    <row r="29641" spans="2:17" hidden="1" outlineLevel="5">
      <c r="B29641" s="20" t="s">
        <v>14</v>
      </c>
      <c r="D29641" s="27" t="s">
        <v>75</v>
      </c>
      <c r="E29641" s="22"/>
      <c r="F29641" s="22"/>
      <c r="G29641" s="22"/>
      <c r="H29641" s="22"/>
      <c r="I29641" s="32"/>
      <c r="M29641" s="32"/>
      <c r="Q29641" s="32">
        <v>10</v>
      </c>
    </row>
    <row r="29642" spans="2:17" hidden="1" outlineLevel="5">
      <c r="B29642" s="20"/>
      <c r="D29642" s="38" t="s">
        <v>516</v>
      </c>
      <c r="E29642" s="32"/>
      <c r="F29642" s="32"/>
      <c r="G29642" s="32"/>
      <c r="H29642" s="32"/>
      <c r="I29642" s="32"/>
      <c r="M29642" s="32"/>
      <c r="Q29642" s="32">
        <v>10</v>
      </c>
    </row>
    <row r="29643" spans="2:17" hidden="1" outlineLevel="5">
      <c r="B29643" s="20"/>
      <c r="D29643" s="27" t="s">
        <v>78</v>
      </c>
      <c r="E29643" s="32"/>
      <c r="F29643" s="32"/>
      <c r="G29643" s="32"/>
      <c r="H29643" s="32"/>
      <c r="I29643" s="32"/>
      <c r="M29643" s="32"/>
      <c r="Q29643" s="32">
        <v>20</v>
      </c>
    </row>
    <row r="29644" spans="2:17" hidden="1" outlineLevel="5">
      <c r="D29644" s="27" t="s">
        <v>861</v>
      </c>
      <c r="E29644" s="32"/>
      <c r="F29644" s="32"/>
      <c r="G29644" s="32"/>
      <c r="H29644" s="32"/>
      <c r="I29644" s="32"/>
      <c r="M29644" s="32"/>
      <c r="Q29644" s="32">
        <v>0</v>
      </c>
    </row>
    <row r="29645" spans="2:17" hidden="1" outlineLevel="5">
      <c r="D29645" s="27" t="s">
        <v>862</v>
      </c>
      <c r="E29645" s="32"/>
      <c r="F29645" s="32"/>
      <c r="G29645" s="32"/>
      <c r="H29645" s="32"/>
      <c r="I29645" s="32"/>
      <c r="M29645" s="32"/>
      <c r="Q29645" s="32">
        <v>0</v>
      </c>
    </row>
    <row r="29646" spans="2:17" hidden="1" outlineLevel="5">
      <c r="D29646" s="27" t="s">
        <v>517</v>
      </c>
      <c r="E29646" s="32"/>
      <c r="F29646" s="32"/>
      <c r="G29646" s="32"/>
      <c r="H29646" s="32"/>
      <c r="I29646" s="32"/>
      <c r="M29646" s="32"/>
      <c r="Q29646" s="32">
        <v>0</v>
      </c>
    </row>
    <row r="29647" spans="2:17" hidden="1" outlineLevel="5">
      <c r="D29647" s="38" t="s">
        <v>518</v>
      </c>
      <c r="E29647" s="32"/>
      <c r="F29647" s="32"/>
      <c r="G29647" s="32"/>
      <c r="H29647" s="32"/>
      <c r="I29647" s="32"/>
      <c r="M29647" s="32"/>
      <c r="Q29647" s="32">
        <v>0</v>
      </c>
    </row>
    <row r="29648" spans="2:17" hidden="1" outlineLevel="5">
      <c r="D29648" s="27" t="s">
        <v>519</v>
      </c>
      <c r="E29648" s="32"/>
      <c r="F29648" s="32"/>
      <c r="G29648" s="32"/>
      <c r="H29648" s="32"/>
      <c r="I29648" s="32"/>
      <c r="M29648" s="32"/>
      <c r="Q29648" s="32">
        <v>50</v>
      </c>
    </row>
    <row r="29649" spans="2:17" hidden="1" outlineLevel="5">
      <c r="D29649" s="27" t="s">
        <v>520</v>
      </c>
      <c r="E29649" s="32"/>
      <c r="F29649" s="32"/>
      <c r="G29649" s="32"/>
      <c r="H29649" s="32"/>
      <c r="I29649" s="32"/>
      <c r="M29649" s="32"/>
      <c r="Q29649" s="32">
        <v>0</v>
      </c>
    </row>
    <row r="29650" spans="2:17" hidden="1" outlineLevel="5">
      <c r="D29650" s="27" t="s">
        <v>660</v>
      </c>
      <c r="E29650" s="32"/>
      <c r="F29650" s="32"/>
      <c r="G29650" s="32"/>
      <c r="H29650" s="32"/>
      <c r="I29650" s="32"/>
      <c r="M29650" s="32"/>
      <c r="Q29650" s="32">
        <v>0</v>
      </c>
    </row>
    <row r="29651" spans="2:17" hidden="1" outlineLevel="5">
      <c r="D29651" s="27" t="s">
        <v>863</v>
      </c>
      <c r="E29651" s="32"/>
      <c r="F29651" s="32"/>
      <c r="G29651" s="32"/>
      <c r="H29651" s="32"/>
      <c r="I29651" s="32"/>
      <c r="M29651" s="32"/>
      <c r="Q29651" s="32">
        <v>0</v>
      </c>
    </row>
    <row r="29652" spans="2:17" hidden="1" outlineLevel="5">
      <c r="D29652" s="27" t="s">
        <v>81</v>
      </c>
      <c r="E29652" s="32"/>
      <c r="F29652" s="32"/>
      <c r="G29652" s="32"/>
      <c r="H29652" s="32"/>
      <c r="I29652" s="32"/>
      <c r="M29652" s="32"/>
      <c r="Q29652" s="32">
        <v>10</v>
      </c>
    </row>
    <row r="29653" spans="2:17" hidden="1" outlineLevel="5">
      <c r="C29653" s="21"/>
      <c r="D29653" s="27" t="s">
        <v>12</v>
      </c>
      <c r="E29653" s="22"/>
      <c r="F29653" s="22"/>
      <c r="G29653" s="22"/>
      <c r="H29653" s="22"/>
      <c r="I29653" s="22"/>
      <c r="M29653" s="32"/>
      <c r="Q29653" s="32">
        <v>100</v>
      </c>
    </row>
    <row r="29654" spans="2:17" hidden="1" outlineLevel="5"/>
    <row r="29655" spans="2:17" hidden="1" outlineLevel="5">
      <c r="B29655" s="31" t="s">
        <v>521</v>
      </c>
    </row>
    <row r="29656" spans="2:17" hidden="1" outlineLevel="5">
      <c r="B29656" s="20" t="s">
        <v>6</v>
      </c>
      <c r="D29656" s="27" t="s">
        <v>75</v>
      </c>
      <c r="E29656" s="22"/>
      <c r="F29656" s="22"/>
      <c r="G29656" s="22"/>
      <c r="H29656" s="22"/>
      <c r="I29656" s="22"/>
      <c r="M29656" s="22"/>
      <c r="Q29656" s="22">
        <v>0</v>
      </c>
    </row>
    <row r="29657" spans="2:17" hidden="1" outlineLevel="5">
      <c r="B29657" s="20"/>
      <c r="D29657" s="38" t="s">
        <v>516</v>
      </c>
      <c r="E29657" s="22"/>
      <c r="F29657" s="22"/>
      <c r="G29657" s="22"/>
      <c r="H29657" s="22"/>
      <c r="I29657" s="22"/>
      <c r="M29657" s="22"/>
      <c r="Q29657" s="22">
        <v>0</v>
      </c>
    </row>
    <row r="29658" spans="2:17" hidden="1" outlineLevel="5">
      <c r="B29658" s="20"/>
      <c r="D29658" s="27" t="s">
        <v>78</v>
      </c>
      <c r="E29658" s="22"/>
      <c r="F29658" s="22"/>
      <c r="G29658" s="22"/>
      <c r="H29658" s="22"/>
      <c r="I29658" s="22"/>
      <c r="M29658" s="22"/>
      <c r="Q29658" s="22">
        <v>0</v>
      </c>
    </row>
    <row r="29659" spans="2:17" hidden="1" outlineLevel="5">
      <c r="B29659" s="27"/>
      <c r="D29659" s="27" t="s">
        <v>861</v>
      </c>
      <c r="E29659" s="22"/>
      <c r="F29659" s="22"/>
      <c r="G29659" s="22"/>
      <c r="H29659" s="22"/>
      <c r="I29659" s="22"/>
      <c r="M29659" s="22"/>
      <c r="Q29659" s="22">
        <v>0</v>
      </c>
    </row>
    <row r="29660" spans="2:17" hidden="1" outlineLevel="5">
      <c r="B29660" s="27"/>
      <c r="D29660" s="27" t="s">
        <v>862</v>
      </c>
      <c r="E29660" s="22"/>
      <c r="F29660" s="22"/>
      <c r="G29660" s="22"/>
      <c r="H29660" s="22"/>
      <c r="I29660" s="22"/>
      <c r="M29660" s="22"/>
      <c r="Q29660" s="22">
        <v>0</v>
      </c>
    </row>
    <row r="29661" spans="2:17" hidden="1" outlineLevel="5">
      <c r="B29661" s="27"/>
      <c r="D29661" s="27" t="s">
        <v>517</v>
      </c>
      <c r="E29661" s="22"/>
      <c r="F29661" s="22"/>
      <c r="G29661" s="22"/>
      <c r="H29661" s="22"/>
      <c r="I29661" s="22"/>
      <c r="M29661" s="22"/>
      <c r="Q29661" s="22">
        <v>0</v>
      </c>
    </row>
    <row r="29662" spans="2:17" hidden="1" outlineLevel="5">
      <c r="B29662" s="27"/>
      <c r="D29662" s="38" t="s">
        <v>518</v>
      </c>
      <c r="E29662" s="22"/>
      <c r="F29662" s="22"/>
      <c r="G29662" s="22"/>
      <c r="H29662" s="22"/>
      <c r="I29662" s="22"/>
      <c r="M29662" s="22"/>
      <c r="Q29662" s="22">
        <v>0</v>
      </c>
    </row>
    <row r="29663" spans="2:17" hidden="1" outlineLevel="5">
      <c r="B29663" s="27"/>
      <c r="D29663" s="27" t="s">
        <v>519</v>
      </c>
      <c r="E29663" s="22"/>
      <c r="F29663" s="22"/>
      <c r="G29663" s="22"/>
      <c r="H29663" s="22"/>
      <c r="I29663" s="22"/>
      <c r="M29663" s="22"/>
      <c r="Q29663" s="22">
        <v>0</v>
      </c>
    </row>
    <row r="29664" spans="2:17" hidden="1" outlineLevel="5">
      <c r="B29664" s="27"/>
      <c r="D29664" s="27" t="s">
        <v>520</v>
      </c>
      <c r="E29664" s="22"/>
      <c r="F29664" s="22"/>
      <c r="G29664" s="22"/>
      <c r="H29664" s="22"/>
      <c r="I29664" s="22"/>
      <c r="M29664" s="22"/>
      <c r="Q29664" s="22">
        <v>1</v>
      </c>
    </row>
    <row r="29665" spans="2:17" hidden="1" outlineLevel="5">
      <c r="B29665" s="21"/>
      <c r="D29665" s="27" t="s">
        <v>660</v>
      </c>
      <c r="E29665" s="22"/>
      <c r="F29665" s="22"/>
      <c r="G29665" s="22"/>
      <c r="H29665" s="22"/>
      <c r="I29665" s="22"/>
      <c r="M29665" s="22"/>
      <c r="Q29665" s="22">
        <v>0</v>
      </c>
    </row>
    <row r="29666" spans="2:17" hidden="1" outlineLevel="5">
      <c r="B29666" s="21"/>
      <c r="D29666" s="27" t="s">
        <v>863</v>
      </c>
      <c r="E29666" s="22"/>
      <c r="F29666" s="22"/>
      <c r="G29666" s="22"/>
      <c r="H29666" s="22"/>
      <c r="I29666" s="22"/>
      <c r="M29666" s="22"/>
      <c r="Q29666" s="22">
        <v>0</v>
      </c>
    </row>
    <row r="29667" spans="2:17" hidden="1" outlineLevel="5">
      <c r="D29667" s="27" t="s">
        <v>81</v>
      </c>
      <c r="E29667" s="22"/>
      <c r="F29667" s="22"/>
      <c r="G29667" s="22"/>
      <c r="H29667" s="22"/>
      <c r="I29667" s="22"/>
      <c r="M29667" s="22"/>
      <c r="Q29667" s="22">
        <v>3</v>
      </c>
    </row>
    <row r="29668" spans="2:17" hidden="1" outlineLevel="5">
      <c r="D29668" s="27" t="s">
        <v>12</v>
      </c>
      <c r="E29668" s="22"/>
      <c r="F29668" s="22"/>
      <c r="G29668" s="22"/>
      <c r="H29668" s="22"/>
      <c r="I29668" s="22"/>
      <c r="M29668" s="22"/>
      <c r="Q29668" s="22">
        <v>4</v>
      </c>
    </row>
    <row r="29669" spans="2:17" hidden="1" outlineLevel="5">
      <c r="D29669" s="4"/>
      <c r="M29669" s="3"/>
      <c r="Q29669" s="3"/>
    </row>
    <row r="29670" spans="2:17" hidden="1" outlineLevel="5">
      <c r="B29670" s="20" t="s">
        <v>14</v>
      </c>
      <c r="D29670" s="27" t="s">
        <v>75</v>
      </c>
      <c r="E29670" s="22"/>
      <c r="F29670" s="22"/>
      <c r="G29670" s="22"/>
      <c r="H29670" s="22"/>
      <c r="I29670" s="32"/>
      <c r="M29670" s="32"/>
      <c r="Q29670" s="32">
        <v>0</v>
      </c>
    </row>
    <row r="29671" spans="2:17" hidden="1" outlineLevel="5">
      <c r="B29671" s="20"/>
      <c r="D29671" s="38" t="s">
        <v>516</v>
      </c>
      <c r="E29671" s="32"/>
      <c r="F29671" s="32"/>
      <c r="G29671" s="32"/>
      <c r="H29671" s="32"/>
      <c r="I29671" s="32"/>
      <c r="M29671" s="32"/>
      <c r="Q29671" s="32">
        <v>0</v>
      </c>
    </row>
    <row r="29672" spans="2:17" hidden="1" outlineLevel="5">
      <c r="B29672" s="20"/>
      <c r="D29672" s="27" t="s">
        <v>78</v>
      </c>
      <c r="E29672" s="32"/>
      <c r="F29672" s="32"/>
      <c r="G29672" s="32"/>
      <c r="H29672" s="32"/>
      <c r="I29672" s="32"/>
      <c r="M29672" s="32"/>
      <c r="Q29672" s="32">
        <v>0</v>
      </c>
    </row>
    <row r="29673" spans="2:17" hidden="1" outlineLevel="5">
      <c r="D29673" s="27" t="s">
        <v>861</v>
      </c>
      <c r="E29673" s="32"/>
      <c r="F29673" s="32"/>
      <c r="G29673" s="32"/>
      <c r="H29673" s="32"/>
      <c r="I29673" s="32"/>
      <c r="M29673" s="32"/>
      <c r="Q29673" s="32">
        <v>0</v>
      </c>
    </row>
    <row r="29674" spans="2:17" hidden="1" outlineLevel="5">
      <c r="D29674" s="27" t="s">
        <v>862</v>
      </c>
      <c r="E29674" s="32"/>
      <c r="F29674" s="32"/>
      <c r="G29674" s="32"/>
      <c r="H29674" s="32"/>
      <c r="I29674" s="32"/>
      <c r="M29674" s="32"/>
      <c r="Q29674" s="32">
        <v>0</v>
      </c>
    </row>
    <row r="29675" spans="2:17" hidden="1" outlineLevel="5">
      <c r="D29675" s="27" t="s">
        <v>517</v>
      </c>
      <c r="E29675" s="32"/>
      <c r="F29675" s="32"/>
      <c r="G29675" s="32"/>
      <c r="H29675" s="32"/>
      <c r="I29675" s="32"/>
      <c r="M29675" s="32"/>
      <c r="Q29675" s="32">
        <v>0</v>
      </c>
    </row>
    <row r="29676" spans="2:17" hidden="1" outlineLevel="5">
      <c r="D29676" s="38" t="s">
        <v>518</v>
      </c>
      <c r="E29676" s="32"/>
      <c r="F29676" s="32"/>
      <c r="G29676" s="32"/>
      <c r="H29676" s="32"/>
      <c r="I29676" s="32"/>
      <c r="M29676" s="32"/>
      <c r="Q29676" s="32">
        <v>0</v>
      </c>
    </row>
    <row r="29677" spans="2:17" hidden="1" outlineLevel="5">
      <c r="D29677" s="27" t="s">
        <v>519</v>
      </c>
      <c r="E29677" s="32"/>
      <c r="F29677" s="32"/>
      <c r="G29677" s="32"/>
      <c r="H29677" s="32"/>
      <c r="I29677" s="32"/>
      <c r="M29677" s="32"/>
      <c r="Q29677" s="32">
        <v>0</v>
      </c>
    </row>
    <row r="29678" spans="2:17" hidden="1" outlineLevel="5">
      <c r="D29678" s="27" t="s">
        <v>520</v>
      </c>
      <c r="E29678" s="32"/>
      <c r="F29678" s="32"/>
      <c r="G29678" s="32"/>
      <c r="H29678" s="32"/>
      <c r="I29678" s="32"/>
      <c r="M29678" s="32"/>
      <c r="Q29678" s="32">
        <v>25</v>
      </c>
    </row>
    <row r="29679" spans="2:17" hidden="1" outlineLevel="5">
      <c r="D29679" s="27" t="s">
        <v>660</v>
      </c>
      <c r="E29679" s="32"/>
      <c r="F29679" s="32"/>
      <c r="G29679" s="32"/>
      <c r="H29679" s="32"/>
      <c r="I29679" s="32"/>
      <c r="M29679" s="32"/>
      <c r="Q29679" s="32">
        <v>0</v>
      </c>
    </row>
    <row r="29680" spans="2:17" hidden="1" outlineLevel="5">
      <c r="D29680" s="27" t="s">
        <v>863</v>
      </c>
      <c r="E29680" s="32"/>
      <c r="F29680" s="32"/>
      <c r="G29680" s="32"/>
      <c r="H29680" s="32"/>
      <c r="I29680" s="32"/>
      <c r="M29680" s="32"/>
      <c r="Q29680" s="32">
        <v>0</v>
      </c>
    </row>
    <row r="29681" spans="1:17" hidden="1" outlineLevel="5">
      <c r="D29681" s="27" t="s">
        <v>81</v>
      </c>
      <c r="E29681" s="32"/>
      <c r="F29681" s="32"/>
      <c r="G29681" s="32"/>
      <c r="H29681" s="32"/>
      <c r="I29681" s="32"/>
      <c r="M29681" s="32"/>
      <c r="Q29681" s="32">
        <v>75</v>
      </c>
    </row>
    <row r="29682" spans="1:17" hidden="1" outlineLevel="5">
      <c r="C29682" s="21"/>
      <c r="D29682" s="27" t="s">
        <v>12</v>
      </c>
      <c r="E29682" s="22"/>
      <c r="F29682" s="22"/>
      <c r="G29682" s="22"/>
      <c r="H29682" s="22"/>
      <c r="I29682" s="22"/>
      <c r="M29682" s="32"/>
      <c r="Q29682" s="32">
        <v>100</v>
      </c>
    </row>
    <row r="29683" spans="1:17" hidden="1" outlineLevel="5"/>
    <row r="29684" spans="1:17" hidden="1" outlineLevel="5">
      <c r="A29684" s="28">
        <v>383</v>
      </c>
      <c r="B29684" s="29" t="s">
        <v>84</v>
      </c>
    </row>
    <row r="29685" spans="1:17" hidden="1" outlineLevel="5"/>
    <row r="29686" spans="1:17" hidden="1" outlineLevel="5">
      <c r="B29686" s="31" t="s">
        <v>515</v>
      </c>
    </row>
    <row r="29687" spans="1:17" hidden="1" outlineLevel="5">
      <c r="B29687" s="20" t="s">
        <v>6</v>
      </c>
      <c r="D29687" s="27" t="s">
        <v>75</v>
      </c>
      <c r="E29687" s="22"/>
      <c r="F29687" s="22"/>
      <c r="G29687" s="22"/>
      <c r="H29687" s="22"/>
      <c r="I29687" s="22"/>
      <c r="M29687" s="22"/>
      <c r="Q29687" s="22">
        <v>0</v>
      </c>
    </row>
    <row r="29688" spans="1:17" hidden="1" outlineLevel="5">
      <c r="B29688" s="20"/>
      <c r="D29688" s="38" t="s">
        <v>516</v>
      </c>
      <c r="E29688" s="22"/>
      <c r="F29688" s="22"/>
      <c r="G29688" s="22"/>
      <c r="H29688" s="22"/>
      <c r="I29688" s="22"/>
      <c r="M29688" s="22"/>
      <c r="Q29688" s="22">
        <v>0</v>
      </c>
    </row>
    <row r="29689" spans="1:17" hidden="1" outlineLevel="5">
      <c r="B29689" s="20"/>
      <c r="D29689" s="27" t="s">
        <v>78</v>
      </c>
      <c r="E29689" s="22"/>
      <c r="F29689" s="22"/>
      <c r="G29689" s="22"/>
      <c r="H29689" s="22"/>
      <c r="I29689" s="22"/>
      <c r="M29689" s="22"/>
      <c r="Q29689" s="22">
        <v>4</v>
      </c>
    </row>
    <row r="29690" spans="1:17" hidden="1" outlineLevel="5">
      <c r="B29690" s="27"/>
      <c r="D29690" s="27" t="s">
        <v>861</v>
      </c>
      <c r="E29690" s="22"/>
      <c r="F29690" s="22"/>
      <c r="G29690" s="22"/>
      <c r="H29690" s="22"/>
      <c r="I29690" s="22"/>
      <c r="M29690" s="22"/>
      <c r="Q29690" s="22">
        <v>0</v>
      </c>
    </row>
    <row r="29691" spans="1:17" hidden="1" outlineLevel="5">
      <c r="B29691" s="27"/>
      <c r="D29691" s="27" t="s">
        <v>862</v>
      </c>
      <c r="E29691" s="22"/>
      <c r="F29691" s="22"/>
      <c r="G29691" s="22"/>
      <c r="H29691" s="22"/>
      <c r="I29691" s="22"/>
      <c r="M29691" s="22"/>
      <c r="Q29691" s="22">
        <v>0</v>
      </c>
    </row>
    <row r="29692" spans="1:17" hidden="1" outlineLevel="5">
      <c r="B29692" s="27"/>
      <c r="D29692" s="27" t="s">
        <v>517</v>
      </c>
      <c r="E29692" s="22"/>
      <c r="F29692" s="22"/>
      <c r="G29692" s="22"/>
      <c r="H29692" s="22"/>
      <c r="I29692" s="22"/>
      <c r="M29692" s="22"/>
      <c r="Q29692" s="22">
        <v>0</v>
      </c>
    </row>
    <row r="29693" spans="1:17" hidden="1" outlineLevel="5">
      <c r="B29693" s="27"/>
      <c r="D29693" s="38" t="s">
        <v>518</v>
      </c>
      <c r="E29693" s="22"/>
      <c r="F29693" s="22"/>
      <c r="G29693" s="22"/>
      <c r="H29693" s="22"/>
      <c r="I29693" s="22"/>
      <c r="M29693" s="22"/>
      <c r="Q29693" s="22">
        <v>0</v>
      </c>
    </row>
    <row r="29694" spans="1:17" hidden="1" outlineLevel="5">
      <c r="B29694" s="27"/>
      <c r="D29694" s="27" t="s">
        <v>519</v>
      </c>
      <c r="E29694" s="22"/>
      <c r="F29694" s="22"/>
      <c r="G29694" s="22"/>
      <c r="H29694" s="22"/>
      <c r="I29694" s="22"/>
      <c r="M29694" s="22"/>
      <c r="Q29694" s="22">
        <v>1</v>
      </c>
    </row>
    <row r="29695" spans="1:17" hidden="1" outlineLevel="5">
      <c r="B29695" s="27"/>
      <c r="D29695" s="27" t="s">
        <v>520</v>
      </c>
      <c r="E29695" s="22"/>
      <c r="F29695" s="22"/>
      <c r="G29695" s="22"/>
      <c r="H29695" s="22"/>
      <c r="I29695" s="22"/>
      <c r="M29695" s="22"/>
      <c r="Q29695" s="22">
        <v>0</v>
      </c>
    </row>
    <row r="29696" spans="1:17" hidden="1" outlineLevel="5">
      <c r="B29696" s="21"/>
      <c r="D29696" s="27" t="s">
        <v>660</v>
      </c>
      <c r="E29696" s="22"/>
      <c r="F29696" s="22"/>
      <c r="G29696" s="22"/>
      <c r="H29696" s="22"/>
      <c r="I29696" s="22"/>
      <c r="M29696" s="22"/>
      <c r="Q29696" s="22">
        <v>1</v>
      </c>
    </row>
    <row r="29697" spans="2:17" hidden="1" outlineLevel="5">
      <c r="B29697" s="21"/>
      <c r="D29697" s="27" t="s">
        <v>863</v>
      </c>
      <c r="E29697" s="22"/>
      <c r="F29697" s="22"/>
      <c r="G29697" s="22"/>
      <c r="H29697" s="22"/>
      <c r="I29697" s="22"/>
      <c r="M29697" s="22"/>
      <c r="Q29697" s="22">
        <v>0</v>
      </c>
    </row>
    <row r="29698" spans="2:17" hidden="1" outlineLevel="5">
      <c r="D29698" s="27" t="s">
        <v>81</v>
      </c>
      <c r="E29698" s="22"/>
      <c r="F29698" s="22"/>
      <c r="G29698" s="22"/>
      <c r="H29698" s="22"/>
      <c r="I29698" s="22"/>
      <c r="M29698" s="22"/>
      <c r="Q29698" s="22">
        <v>0</v>
      </c>
    </row>
    <row r="29699" spans="2:17" hidden="1" outlineLevel="5">
      <c r="D29699" s="27" t="s">
        <v>12</v>
      </c>
      <c r="E29699" s="22"/>
      <c r="F29699" s="22"/>
      <c r="G29699" s="22"/>
      <c r="H29699" s="22"/>
      <c r="I29699" s="22"/>
      <c r="M29699" s="22"/>
      <c r="Q29699" s="22">
        <v>6</v>
      </c>
    </row>
    <row r="29700" spans="2:17" hidden="1" outlineLevel="5">
      <c r="D29700" s="4"/>
      <c r="M29700" s="3"/>
      <c r="Q29700" s="3"/>
    </row>
    <row r="29701" spans="2:17" hidden="1" outlineLevel="5">
      <c r="B29701" s="20" t="s">
        <v>14</v>
      </c>
      <c r="D29701" s="27" t="s">
        <v>75</v>
      </c>
      <c r="E29701" s="22"/>
      <c r="F29701" s="22"/>
      <c r="G29701" s="22"/>
      <c r="H29701" s="22"/>
      <c r="I29701" s="32"/>
      <c r="M29701" s="32"/>
      <c r="Q29701" s="32">
        <v>0</v>
      </c>
    </row>
    <row r="29702" spans="2:17" hidden="1" outlineLevel="5">
      <c r="B29702" s="20"/>
      <c r="D29702" s="38" t="s">
        <v>516</v>
      </c>
      <c r="E29702" s="32"/>
      <c r="F29702" s="32"/>
      <c r="G29702" s="32"/>
      <c r="H29702" s="32"/>
      <c r="I29702" s="32"/>
      <c r="M29702" s="32"/>
      <c r="Q29702" s="32">
        <v>0</v>
      </c>
    </row>
    <row r="29703" spans="2:17" hidden="1" outlineLevel="5">
      <c r="B29703" s="20"/>
      <c r="D29703" s="27" t="s">
        <v>78</v>
      </c>
      <c r="E29703" s="32"/>
      <c r="F29703" s="32"/>
      <c r="G29703" s="32"/>
      <c r="H29703" s="32"/>
      <c r="I29703" s="32"/>
      <c r="M29703" s="32"/>
      <c r="Q29703" s="32">
        <v>66.666666666666657</v>
      </c>
    </row>
    <row r="29704" spans="2:17" hidden="1" outlineLevel="5">
      <c r="D29704" s="27" t="s">
        <v>861</v>
      </c>
      <c r="E29704" s="32"/>
      <c r="F29704" s="32"/>
      <c r="G29704" s="32"/>
      <c r="H29704" s="32"/>
      <c r="I29704" s="32"/>
      <c r="M29704" s="32"/>
      <c r="Q29704" s="32">
        <v>0</v>
      </c>
    </row>
    <row r="29705" spans="2:17" hidden="1" outlineLevel="5">
      <c r="D29705" s="27" t="s">
        <v>862</v>
      </c>
      <c r="E29705" s="32"/>
      <c r="F29705" s="32"/>
      <c r="G29705" s="32"/>
      <c r="H29705" s="32"/>
      <c r="I29705" s="32"/>
      <c r="M29705" s="32"/>
      <c r="Q29705" s="32">
        <v>0</v>
      </c>
    </row>
    <row r="29706" spans="2:17" hidden="1" outlineLevel="5">
      <c r="D29706" s="27" t="s">
        <v>517</v>
      </c>
      <c r="E29706" s="32"/>
      <c r="F29706" s="32"/>
      <c r="G29706" s="32"/>
      <c r="H29706" s="32"/>
      <c r="I29706" s="32"/>
      <c r="M29706" s="32"/>
      <c r="Q29706" s="32">
        <v>0</v>
      </c>
    </row>
    <row r="29707" spans="2:17" hidden="1" outlineLevel="5">
      <c r="D29707" s="38" t="s">
        <v>518</v>
      </c>
      <c r="E29707" s="32"/>
      <c r="F29707" s="32"/>
      <c r="G29707" s="32"/>
      <c r="H29707" s="32"/>
      <c r="I29707" s="32"/>
      <c r="M29707" s="32"/>
      <c r="Q29707" s="32">
        <v>0</v>
      </c>
    </row>
    <row r="29708" spans="2:17" hidden="1" outlineLevel="5">
      <c r="D29708" s="27" t="s">
        <v>519</v>
      </c>
      <c r="E29708" s="32"/>
      <c r="F29708" s="32"/>
      <c r="G29708" s="32"/>
      <c r="H29708" s="32"/>
      <c r="I29708" s="32"/>
      <c r="M29708" s="32"/>
      <c r="Q29708" s="32">
        <v>16.666666666666664</v>
      </c>
    </row>
    <row r="29709" spans="2:17" hidden="1" outlineLevel="5">
      <c r="D29709" s="27" t="s">
        <v>520</v>
      </c>
      <c r="E29709" s="32"/>
      <c r="F29709" s="32"/>
      <c r="G29709" s="32"/>
      <c r="H29709" s="32"/>
      <c r="I29709" s="32"/>
      <c r="M29709" s="32"/>
      <c r="Q29709" s="32">
        <v>0</v>
      </c>
    </row>
    <row r="29710" spans="2:17" hidden="1" outlineLevel="5">
      <c r="D29710" s="27" t="s">
        <v>660</v>
      </c>
      <c r="E29710" s="32"/>
      <c r="F29710" s="32"/>
      <c r="G29710" s="32"/>
      <c r="H29710" s="32"/>
      <c r="I29710" s="32"/>
      <c r="M29710" s="32"/>
      <c r="Q29710" s="32">
        <v>16.666666666666664</v>
      </c>
    </row>
    <row r="29711" spans="2:17" hidden="1" outlineLevel="5">
      <c r="D29711" s="27" t="s">
        <v>863</v>
      </c>
      <c r="E29711" s="32"/>
      <c r="F29711" s="32"/>
      <c r="G29711" s="32"/>
      <c r="H29711" s="32"/>
      <c r="I29711" s="32"/>
      <c r="M29711" s="32"/>
      <c r="Q29711" s="32">
        <v>0</v>
      </c>
    </row>
    <row r="29712" spans="2:17" hidden="1" outlineLevel="5">
      <c r="D29712" s="27" t="s">
        <v>81</v>
      </c>
      <c r="E29712" s="32"/>
      <c r="F29712" s="32"/>
      <c r="G29712" s="32"/>
      <c r="H29712" s="32"/>
      <c r="I29712" s="32"/>
      <c r="M29712" s="32"/>
      <c r="Q29712" s="32">
        <v>0</v>
      </c>
    </row>
    <row r="29713" spans="2:17" hidden="1" outlineLevel="5">
      <c r="C29713" s="21"/>
      <c r="D29713" s="27" t="s">
        <v>12</v>
      </c>
      <c r="E29713" s="22"/>
      <c r="F29713" s="22"/>
      <c r="G29713" s="22"/>
      <c r="H29713" s="22"/>
      <c r="I29713" s="22"/>
      <c r="M29713" s="32"/>
      <c r="Q29713" s="32">
        <v>99.999999999999972</v>
      </c>
    </row>
    <row r="29714" spans="2:17" hidden="1" outlineLevel="5"/>
    <row r="29715" spans="2:17" hidden="1" outlineLevel="5">
      <c r="B29715" s="31" t="s">
        <v>521</v>
      </c>
    </row>
    <row r="29716" spans="2:17" hidden="1" outlineLevel="5">
      <c r="B29716" s="20" t="s">
        <v>6</v>
      </c>
      <c r="D29716" s="27" t="s">
        <v>75</v>
      </c>
      <c r="E29716" s="22"/>
      <c r="F29716" s="22"/>
      <c r="G29716" s="22"/>
      <c r="H29716" s="22"/>
      <c r="I29716" s="22"/>
      <c r="M29716" s="22"/>
      <c r="Q29716" s="22">
        <v>0</v>
      </c>
    </row>
    <row r="29717" spans="2:17" hidden="1" outlineLevel="5">
      <c r="B29717" s="20"/>
      <c r="D29717" s="38" t="s">
        <v>516</v>
      </c>
      <c r="E29717" s="22"/>
      <c r="F29717" s="22"/>
      <c r="G29717" s="22"/>
      <c r="H29717" s="22"/>
      <c r="I29717" s="22"/>
      <c r="M29717" s="22"/>
      <c r="Q29717" s="22">
        <v>0</v>
      </c>
    </row>
    <row r="29718" spans="2:17" hidden="1" outlineLevel="5">
      <c r="B29718" s="20"/>
      <c r="D29718" s="27" t="s">
        <v>78</v>
      </c>
      <c r="E29718" s="22"/>
      <c r="F29718" s="22"/>
      <c r="G29718" s="22"/>
      <c r="H29718" s="22"/>
      <c r="I29718" s="22"/>
      <c r="M29718" s="22"/>
      <c r="Q29718" s="22">
        <v>0</v>
      </c>
    </row>
    <row r="29719" spans="2:17" hidden="1" outlineLevel="5">
      <c r="B29719" s="27"/>
      <c r="D29719" s="27" t="s">
        <v>861</v>
      </c>
      <c r="E29719" s="22"/>
      <c r="F29719" s="22"/>
      <c r="G29719" s="22"/>
      <c r="H29719" s="22"/>
      <c r="I29719" s="22"/>
      <c r="M29719" s="22"/>
      <c r="Q29719" s="22">
        <v>1</v>
      </c>
    </row>
    <row r="29720" spans="2:17" hidden="1" outlineLevel="5">
      <c r="B29720" s="27"/>
      <c r="D29720" s="27" t="s">
        <v>862</v>
      </c>
      <c r="E29720" s="22"/>
      <c r="F29720" s="22"/>
      <c r="G29720" s="22"/>
      <c r="H29720" s="22"/>
      <c r="I29720" s="22"/>
      <c r="M29720" s="22"/>
      <c r="Q29720" s="22">
        <v>0</v>
      </c>
    </row>
    <row r="29721" spans="2:17" hidden="1" outlineLevel="5">
      <c r="B29721" s="27"/>
      <c r="D29721" s="27" t="s">
        <v>517</v>
      </c>
      <c r="E29721" s="22"/>
      <c r="F29721" s="22"/>
      <c r="G29721" s="22"/>
      <c r="H29721" s="22"/>
      <c r="I29721" s="22"/>
      <c r="M29721" s="22"/>
      <c r="Q29721" s="22">
        <v>0</v>
      </c>
    </row>
    <row r="29722" spans="2:17" hidden="1" outlineLevel="5">
      <c r="B29722" s="27"/>
      <c r="D29722" s="38" t="s">
        <v>518</v>
      </c>
      <c r="E29722" s="22"/>
      <c r="F29722" s="22"/>
      <c r="G29722" s="22"/>
      <c r="H29722" s="22"/>
      <c r="I29722" s="22"/>
      <c r="M29722" s="22"/>
      <c r="Q29722" s="22">
        <v>0</v>
      </c>
    </row>
    <row r="29723" spans="2:17" hidden="1" outlineLevel="5">
      <c r="B29723" s="27"/>
      <c r="D29723" s="27" t="s">
        <v>519</v>
      </c>
      <c r="E29723" s="22"/>
      <c r="F29723" s="22"/>
      <c r="G29723" s="22"/>
      <c r="H29723" s="22"/>
      <c r="I29723" s="22"/>
      <c r="M29723" s="22"/>
      <c r="Q29723" s="22">
        <v>0</v>
      </c>
    </row>
    <row r="29724" spans="2:17" hidden="1" outlineLevel="5">
      <c r="B29724" s="27"/>
      <c r="D29724" s="27" t="s">
        <v>520</v>
      </c>
      <c r="E29724" s="22"/>
      <c r="F29724" s="22"/>
      <c r="G29724" s="22"/>
      <c r="H29724" s="22"/>
      <c r="I29724" s="22"/>
      <c r="M29724" s="22"/>
      <c r="Q29724" s="22">
        <v>0</v>
      </c>
    </row>
    <row r="29725" spans="2:17" hidden="1" outlineLevel="5">
      <c r="B29725" s="21"/>
      <c r="D29725" s="27" t="s">
        <v>660</v>
      </c>
      <c r="E29725" s="22"/>
      <c r="F29725" s="22"/>
      <c r="G29725" s="22"/>
      <c r="H29725" s="22"/>
      <c r="I29725" s="22"/>
      <c r="M29725" s="22"/>
      <c r="Q29725" s="22">
        <v>0</v>
      </c>
    </row>
    <row r="29726" spans="2:17" hidden="1" outlineLevel="5">
      <c r="B29726" s="21"/>
      <c r="D29726" s="27" t="s">
        <v>863</v>
      </c>
      <c r="E29726" s="22"/>
      <c r="F29726" s="22"/>
      <c r="G29726" s="22"/>
      <c r="H29726" s="22"/>
      <c r="I29726" s="22"/>
      <c r="M29726" s="22"/>
      <c r="Q29726" s="22">
        <v>0</v>
      </c>
    </row>
    <row r="29727" spans="2:17" hidden="1" outlineLevel="5">
      <c r="D29727" s="27" t="s">
        <v>81</v>
      </c>
      <c r="E29727" s="22"/>
      <c r="F29727" s="22"/>
      <c r="G29727" s="22"/>
      <c r="H29727" s="22"/>
      <c r="I29727" s="22"/>
      <c r="M29727" s="22"/>
      <c r="Q29727" s="22">
        <v>0</v>
      </c>
    </row>
    <row r="29728" spans="2:17" hidden="1" outlineLevel="5">
      <c r="D29728" s="27" t="s">
        <v>12</v>
      </c>
      <c r="E29728" s="22"/>
      <c r="F29728" s="22"/>
      <c r="G29728" s="22"/>
      <c r="H29728" s="22"/>
      <c r="I29728" s="22"/>
      <c r="M29728" s="22"/>
      <c r="Q29728" s="22">
        <v>1</v>
      </c>
    </row>
    <row r="29729" spans="1:17" hidden="1" outlineLevel="5">
      <c r="D29729" s="4"/>
      <c r="M29729" s="3"/>
      <c r="Q29729" s="3"/>
    </row>
    <row r="29730" spans="1:17" hidden="1" outlineLevel="5">
      <c r="B29730" s="20" t="s">
        <v>14</v>
      </c>
      <c r="D29730" s="27" t="s">
        <v>75</v>
      </c>
      <c r="E29730" s="22"/>
      <c r="F29730" s="22"/>
      <c r="G29730" s="22"/>
      <c r="H29730" s="22"/>
      <c r="I29730" s="32"/>
      <c r="M29730" s="32"/>
      <c r="Q29730" s="32">
        <v>0</v>
      </c>
    </row>
    <row r="29731" spans="1:17" hidden="1" outlineLevel="5">
      <c r="B29731" s="20"/>
      <c r="D29731" s="38" t="s">
        <v>516</v>
      </c>
      <c r="E29731" s="32"/>
      <c r="F29731" s="32"/>
      <c r="G29731" s="32"/>
      <c r="H29731" s="32"/>
      <c r="I29731" s="32"/>
      <c r="M29731" s="32"/>
      <c r="Q29731" s="32">
        <v>0</v>
      </c>
    </row>
    <row r="29732" spans="1:17" hidden="1" outlineLevel="5">
      <c r="B29732" s="20"/>
      <c r="D29732" s="27" t="s">
        <v>78</v>
      </c>
      <c r="E29732" s="32"/>
      <c r="F29732" s="32"/>
      <c r="G29732" s="32"/>
      <c r="H29732" s="32"/>
      <c r="I29732" s="32"/>
      <c r="M29732" s="32"/>
      <c r="Q29732" s="32">
        <v>0</v>
      </c>
    </row>
    <row r="29733" spans="1:17" hidden="1" outlineLevel="5">
      <c r="D29733" s="27" t="s">
        <v>861</v>
      </c>
      <c r="E29733" s="32"/>
      <c r="F29733" s="32"/>
      <c r="G29733" s="32"/>
      <c r="H29733" s="32"/>
      <c r="I29733" s="32"/>
      <c r="M29733" s="32"/>
      <c r="Q29733" s="32">
        <v>100</v>
      </c>
    </row>
    <row r="29734" spans="1:17" hidden="1" outlineLevel="5">
      <c r="D29734" s="27" t="s">
        <v>862</v>
      </c>
      <c r="E29734" s="32"/>
      <c r="F29734" s="32"/>
      <c r="G29734" s="32"/>
      <c r="H29734" s="32"/>
      <c r="I29734" s="32"/>
      <c r="M29734" s="32"/>
      <c r="Q29734" s="32">
        <v>0</v>
      </c>
    </row>
    <row r="29735" spans="1:17" hidden="1" outlineLevel="5">
      <c r="D29735" s="27" t="s">
        <v>517</v>
      </c>
      <c r="E29735" s="32"/>
      <c r="F29735" s="32"/>
      <c r="G29735" s="32"/>
      <c r="H29735" s="32"/>
      <c r="I29735" s="32"/>
      <c r="M29735" s="32"/>
      <c r="Q29735" s="32">
        <v>0</v>
      </c>
    </row>
    <row r="29736" spans="1:17" hidden="1" outlineLevel="5">
      <c r="D29736" s="38" t="s">
        <v>518</v>
      </c>
      <c r="E29736" s="32"/>
      <c r="F29736" s="32"/>
      <c r="G29736" s="32"/>
      <c r="H29736" s="32"/>
      <c r="I29736" s="32"/>
      <c r="M29736" s="32"/>
      <c r="Q29736" s="32">
        <v>0</v>
      </c>
    </row>
    <row r="29737" spans="1:17" hidden="1" outlineLevel="5">
      <c r="D29737" s="27" t="s">
        <v>519</v>
      </c>
      <c r="E29737" s="32"/>
      <c r="F29737" s="32"/>
      <c r="G29737" s="32"/>
      <c r="H29737" s="32"/>
      <c r="I29737" s="32"/>
      <c r="M29737" s="32"/>
      <c r="Q29737" s="32">
        <v>0</v>
      </c>
    </row>
    <row r="29738" spans="1:17" hidden="1" outlineLevel="5">
      <c r="D29738" s="27" t="s">
        <v>520</v>
      </c>
      <c r="E29738" s="32"/>
      <c r="F29738" s="32"/>
      <c r="G29738" s="32"/>
      <c r="H29738" s="32"/>
      <c r="I29738" s="32"/>
      <c r="M29738" s="32"/>
      <c r="Q29738" s="32">
        <v>0</v>
      </c>
    </row>
    <row r="29739" spans="1:17" hidden="1" outlineLevel="5">
      <c r="D29739" s="27" t="s">
        <v>660</v>
      </c>
      <c r="E29739" s="32"/>
      <c r="F29739" s="32"/>
      <c r="G29739" s="32"/>
      <c r="H29739" s="32"/>
      <c r="I29739" s="32"/>
      <c r="M29739" s="32"/>
      <c r="Q29739" s="32">
        <v>0</v>
      </c>
    </row>
    <row r="29740" spans="1:17" hidden="1" outlineLevel="5">
      <c r="D29740" s="27" t="s">
        <v>863</v>
      </c>
      <c r="E29740" s="32"/>
      <c r="F29740" s="32"/>
      <c r="G29740" s="32"/>
      <c r="H29740" s="32"/>
      <c r="I29740" s="32"/>
      <c r="M29740" s="32"/>
      <c r="Q29740" s="32">
        <v>0</v>
      </c>
    </row>
    <row r="29741" spans="1:17" hidden="1" outlineLevel="5">
      <c r="D29741" s="27" t="s">
        <v>81</v>
      </c>
      <c r="E29741" s="32"/>
      <c r="F29741" s="32"/>
      <c r="G29741" s="32"/>
      <c r="H29741" s="32"/>
      <c r="I29741" s="32"/>
      <c r="M29741" s="32"/>
      <c r="Q29741" s="32">
        <v>0</v>
      </c>
    </row>
    <row r="29742" spans="1:17" hidden="1" outlineLevel="5">
      <c r="C29742" s="21"/>
      <c r="D29742" s="27" t="s">
        <v>12</v>
      </c>
      <c r="E29742" s="22"/>
      <c r="F29742" s="22"/>
      <c r="G29742" s="22"/>
      <c r="H29742" s="22"/>
      <c r="I29742" s="22"/>
      <c r="M29742" s="32"/>
      <c r="Q29742" s="32">
        <v>100</v>
      </c>
    </row>
    <row r="29743" spans="1:17" hidden="1" outlineLevel="5"/>
    <row r="29744" spans="1:17" hidden="1" outlineLevel="5">
      <c r="A29744" s="28">
        <v>384</v>
      </c>
      <c r="B29744" s="29" t="s">
        <v>85</v>
      </c>
    </row>
    <row r="29745" spans="2:17" hidden="1" outlineLevel="5"/>
    <row r="29746" spans="2:17" hidden="1" outlineLevel="5">
      <c r="B29746" s="31" t="s">
        <v>515</v>
      </c>
    </row>
    <row r="29747" spans="2:17" hidden="1" outlineLevel="5">
      <c r="B29747" s="20" t="s">
        <v>6</v>
      </c>
      <c r="D29747" s="27" t="s">
        <v>75</v>
      </c>
      <c r="E29747" s="22"/>
      <c r="F29747" s="22"/>
      <c r="G29747" s="22"/>
      <c r="H29747" s="22"/>
      <c r="I29747" s="22"/>
      <c r="M29747" s="22"/>
      <c r="Q29747" s="22">
        <v>2</v>
      </c>
    </row>
    <row r="29748" spans="2:17" hidden="1" outlineLevel="5">
      <c r="B29748" s="20"/>
      <c r="D29748" s="38" t="s">
        <v>516</v>
      </c>
      <c r="E29748" s="22"/>
      <c r="F29748" s="22"/>
      <c r="G29748" s="22"/>
      <c r="H29748" s="22"/>
      <c r="I29748" s="22"/>
      <c r="M29748" s="22"/>
      <c r="Q29748" s="22">
        <v>2</v>
      </c>
    </row>
    <row r="29749" spans="2:17" hidden="1" outlineLevel="5">
      <c r="B29749" s="20"/>
      <c r="D29749" s="27" t="s">
        <v>78</v>
      </c>
      <c r="E29749" s="22"/>
      <c r="F29749" s="22"/>
      <c r="G29749" s="22"/>
      <c r="H29749" s="22"/>
      <c r="I29749" s="22"/>
      <c r="M29749" s="22"/>
      <c r="Q29749" s="22">
        <v>0</v>
      </c>
    </row>
    <row r="29750" spans="2:17" hidden="1" outlineLevel="5">
      <c r="B29750" s="27"/>
      <c r="D29750" s="27" t="s">
        <v>861</v>
      </c>
      <c r="E29750" s="22"/>
      <c r="F29750" s="22"/>
      <c r="G29750" s="22"/>
      <c r="H29750" s="22"/>
      <c r="I29750" s="22"/>
      <c r="M29750" s="22"/>
      <c r="Q29750" s="22">
        <v>0</v>
      </c>
    </row>
    <row r="29751" spans="2:17" hidden="1" outlineLevel="5">
      <c r="B29751" s="27"/>
      <c r="D29751" s="27" t="s">
        <v>862</v>
      </c>
      <c r="E29751" s="22"/>
      <c r="F29751" s="22"/>
      <c r="G29751" s="22"/>
      <c r="H29751" s="22"/>
      <c r="I29751" s="22"/>
      <c r="M29751" s="22"/>
      <c r="Q29751" s="22">
        <v>0</v>
      </c>
    </row>
    <row r="29752" spans="2:17" hidden="1" outlineLevel="5">
      <c r="B29752" s="27"/>
      <c r="D29752" s="27" t="s">
        <v>517</v>
      </c>
      <c r="E29752" s="22"/>
      <c r="F29752" s="22"/>
      <c r="G29752" s="22"/>
      <c r="H29752" s="22"/>
      <c r="I29752" s="22"/>
      <c r="M29752" s="22"/>
      <c r="Q29752" s="22">
        <v>0</v>
      </c>
    </row>
    <row r="29753" spans="2:17" hidden="1" outlineLevel="5">
      <c r="B29753" s="27"/>
      <c r="D29753" s="38" t="s">
        <v>518</v>
      </c>
      <c r="E29753" s="22"/>
      <c r="F29753" s="22"/>
      <c r="G29753" s="22"/>
      <c r="H29753" s="22"/>
      <c r="I29753" s="22"/>
      <c r="M29753" s="22"/>
      <c r="Q29753" s="22">
        <v>0</v>
      </c>
    </row>
    <row r="29754" spans="2:17" hidden="1" outlineLevel="5">
      <c r="B29754" s="27"/>
      <c r="D29754" s="27" t="s">
        <v>519</v>
      </c>
      <c r="E29754" s="22"/>
      <c r="F29754" s="22"/>
      <c r="G29754" s="22"/>
      <c r="H29754" s="22"/>
      <c r="I29754" s="22"/>
      <c r="M29754" s="22"/>
      <c r="Q29754" s="22">
        <v>0</v>
      </c>
    </row>
    <row r="29755" spans="2:17" hidden="1" outlineLevel="5">
      <c r="B29755" s="27"/>
      <c r="D29755" s="27" t="s">
        <v>520</v>
      </c>
      <c r="E29755" s="22"/>
      <c r="F29755" s="22"/>
      <c r="G29755" s="22"/>
      <c r="H29755" s="22"/>
      <c r="I29755" s="22"/>
      <c r="M29755" s="22"/>
      <c r="Q29755" s="22">
        <v>0</v>
      </c>
    </row>
    <row r="29756" spans="2:17" hidden="1" outlineLevel="5">
      <c r="B29756" s="21"/>
      <c r="D29756" s="27" t="s">
        <v>660</v>
      </c>
      <c r="E29756" s="22"/>
      <c r="F29756" s="22"/>
      <c r="G29756" s="22"/>
      <c r="H29756" s="22"/>
      <c r="I29756" s="22"/>
      <c r="M29756" s="22"/>
      <c r="Q29756" s="22">
        <v>1</v>
      </c>
    </row>
    <row r="29757" spans="2:17" hidden="1" outlineLevel="5">
      <c r="D29757" s="27" t="s">
        <v>863</v>
      </c>
      <c r="E29757" s="22"/>
      <c r="F29757" s="22"/>
      <c r="G29757" s="22"/>
      <c r="H29757" s="22"/>
      <c r="I29757" s="22"/>
      <c r="M29757" s="22"/>
      <c r="Q29757" s="22">
        <v>0</v>
      </c>
    </row>
    <row r="29758" spans="2:17" hidden="1" outlineLevel="5">
      <c r="D29758" s="27" t="s">
        <v>81</v>
      </c>
      <c r="E29758" s="22"/>
      <c r="F29758" s="22"/>
      <c r="G29758" s="22"/>
      <c r="H29758" s="22"/>
      <c r="I29758" s="22"/>
      <c r="M29758" s="22"/>
      <c r="Q29758" s="22">
        <v>0</v>
      </c>
    </row>
    <row r="29759" spans="2:17" hidden="1" outlineLevel="5">
      <c r="D29759" s="27" t="s">
        <v>12</v>
      </c>
      <c r="E29759" s="22"/>
      <c r="F29759" s="22"/>
      <c r="G29759" s="22"/>
      <c r="H29759" s="22"/>
      <c r="I29759" s="22"/>
      <c r="M29759" s="22"/>
      <c r="Q29759" s="22">
        <v>5</v>
      </c>
    </row>
    <row r="29760" spans="2:17" hidden="1" outlineLevel="5">
      <c r="D29760" s="4"/>
      <c r="M29760" s="3"/>
      <c r="Q29760" s="3"/>
    </row>
    <row r="29761" spans="2:17" hidden="1" outlineLevel="5">
      <c r="B29761" s="20" t="s">
        <v>14</v>
      </c>
      <c r="D29761" s="27" t="s">
        <v>75</v>
      </c>
      <c r="E29761" s="22"/>
      <c r="F29761" s="22"/>
      <c r="G29761" s="22"/>
      <c r="H29761" s="22"/>
      <c r="I29761" s="32"/>
      <c r="M29761" s="32"/>
      <c r="Q29761" s="32">
        <v>40</v>
      </c>
    </row>
    <row r="29762" spans="2:17" hidden="1" outlineLevel="5">
      <c r="B29762" s="20"/>
      <c r="D29762" s="38" t="s">
        <v>516</v>
      </c>
      <c r="E29762" s="32"/>
      <c r="F29762" s="32"/>
      <c r="G29762" s="32"/>
      <c r="H29762" s="32"/>
      <c r="I29762" s="32"/>
      <c r="M29762" s="32"/>
      <c r="Q29762" s="32">
        <v>40</v>
      </c>
    </row>
    <row r="29763" spans="2:17" hidden="1" outlineLevel="5">
      <c r="B29763" s="20"/>
      <c r="D29763" s="27" t="s">
        <v>78</v>
      </c>
      <c r="E29763" s="32"/>
      <c r="F29763" s="32"/>
      <c r="G29763" s="32"/>
      <c r="H29763" s="32"/>
      <c r="I29763" s="32"/>
      <c r="M29763" s="32"/>
      <c r="Q29763" s="32">
        <v>0</v>
      </c>
    </row>
    <row r="29764" spans="2:17" hidden="1" outlineLevel="5">
      <c r="D29764" s="27" t="s">
        <v>861</v>
      </c>
      <c r="E29764" s="32"/>
      <c r="F29764" s="32"/>
      <c r="G29764" s="32"/>
      <c r="H29764" s="32"/>
      <c r="I29764" s="32"/>
      <c r="M29764" s="32"/>
      <c r="Q29764" s="32">
        <v>0</v>
      </c>
    </row>
    <row r="29765" spans="2:17" hidden="1" outlineLevel="5">
      <c r="D29765" s="27" t="s">
        <v>862</v>
      </c>
      <c r="E29765" s="32"/>
      <c r="F29765" s="32"/>
      <c r="G29765" s="32"/>
      <c r="H29765" s="32"/>
      <c r="I29765" s="32"/>
      <c r="M29765" s="32"/>
      <c r="Q29765" s="32">
        <v>0</v>
      </c>
    </row>
    <row r="29766" spans="2:17" hidden="1" outlineLevel="5">
      <c r="D29766" s="27" t="s">
        <v>517</v>
      </c>
      <c r="E29766" s="32"/>
      <c r="F29766" s="32"/>
      <c r="G29766" s="32"/>
      <c r="H29766" s="32"/>
      <c r="I29766" s="32"/>
      <c r="M29766" s="32"/>
      <c r="Q29766" s="32">
        <v>0</v>
      </c>
    </row>
    <row r="29767" spans="2:17" hidden="1" outlineLevel="5">
      <c r="D29767" s="38" t="s">
        <v>518</v>
      </c>
      <c r="E29767" s="32"/>
      <c r="F29767" s="32"/>
      <c r="G29767" s="32"/>
      <c r="H29767" s="32"/>
      <c r="I29767" s="32"/>
      <c r="M29767" s="32"/>
      <c r="Q29767" s="32">
        <v>0</v>
      </c>
    </row>
    <row r="29768" spans="2:17" hidden="1" outlineLevel="5">
      <c r="D29768" s="27" t="s">
        <v>519</v>
      </c>
      <c r="E29768" s="32"/>
      <c r="F29768" s="32"/>
      <c r="G29768" s="32"/>
      <c r="H29768" s="32"/>
      <c r="I29768" s="32"/>
      <c r="M29768" s="32"/>
      <c r="Q29768" s="32">
        <v>0</v>
      </c>
    </row>
    <row r="29769" spans="2:17" hidden="1" outlineLevel="5">
      <c r="D29769" s="27" t="s">
        <v>520</v>
      </c>
      <c r="E29769" s="32"/>
      <c r="F29769" s="32"/>
      <c r="G29769" s="32"/>
      <c r="H29769" s="32"/>
      <c r="I29769" s="32"/>
      <c r="M29769" s="32"/>
      <c r="Q29769" s="32">
        <v>0</v>
      </c>
    </row>
    <row r="29770" spans="2:17" hidden="1" outlineLevel="5">
      <c r="D29770" s="27" t="s">
        <v>660</v>
      </c>
      <c r="E29770" s="32"/>
      <c r="F29770" s="32"/>
      <c r="G29770" s="32"/>
      <c r="H29770" s="32"/>
      <c r="I29770" s="32"/>
      <c r="M29770" s="32"/>
      <c r="Q29770" s="32">
        <v>20</v>
      </c>
    </row>
    <row r="29771" spans="2:17" hidden="1" outlineLevel="5">
      <c r="D29771" s="27" t="s">
        <v>863</v>
      </c>
      <c r="E29771" s="32"/>
      <c r="F29771" s="32"/>
      <c r="G29771" s="32"/>
      <c r="H29771" s="32"/>
      <c r="I29771" s="32"/>
      <c r="M29771" s="32"/>
      <c r="Q29771" s="32">
        <v>0</v>
      </c>
    </row>
    <row r="29772" spans="2:17" hidden="1" outlineLevel="5">
      <c r="D29772" s="27" t="s">
        <v>81</v>
      </c>
      <c r="E29772" s="32"/>
      <c r="F29772" s="32"/>
      <c r="G29772" s="32"/>
      <c r="H29772" s="32"/>
      <c r="I29772" s="32"/>
      <c r="M29772" s="32"/>
      <c r="Q29772" s="32">
        <v>0</v>
      </c>
    </row>
    <row r="29773" spans="2:17" hidden="1" outlineLevel="5">
      <c r="C29773" s="21"/>
      <c r="D29773" s="27" t="s">
        <v>12</v>
      </c>
      <c r="E29773" s="22"/>
      <c r="F29773" s="22"/>
      <c r="G29773" s="22"/>
      <c r="H29773" s="22"/>
      <c r="I29773" s="22"/>
      <c r="M29773" s="32"/>
      <c r="Q29773" s="32">
        <v>100</v>
      </c>
    </row>
    <row r="29774" spans="2:17" hidden="1" outlineLevel="5"/>
    <row r="29775" spans="2:17" hidden="1" outlineLevel="5">
      <c r="B29775" s="31" t="s">
        <v>521</v>
      </c>
    </row>
    <row r="29776" spans="2:17" hidden="1" outlineLevel="5">
      <c r="B29776" s="20" t="s">
        <v>6</v>
      </c>
      <c r="D29776" s="27" t="s">
        <v>75</v>
      </c>
      <c r="E29776" s="22"/>
      <c r="F29776" s="22"/>
      <c r="G29776" s="22"/>
      <c r="H29776" s="22"/>
      <c r="I29776" s="22"/>
      <c r="M29776" s="22"/>
      <c r="Q29776" s="22">
        <v>0</v>
      </c>
    </row>
    <row r="29777" spans="2:17" hidden="1" outlineLevel="5">
      <c r="B29777" s="20"/>
      <c r="D29777" s="38" t="s">
        <v>516</v>
      </c>
      <c r="E29777" s="22"/>
      <c r="F29777" s="22"/>
      <c r="G29777" s="22"/>
      <c r="H29777" s="22"/>
      <c r="I29777" s="22"/>
      <c r="M29777" s="22"/>
      <c r="Q29777" s="22">
        <v>1</v>
      </c>
    </row>
    <row r="29778" spans="2:17" hidden="1" outlineLevel="5">
      <c r="B29778" s="20"/>
      <c r="D29778" s="27" t="s">
        <v>78</v>
      </c>
      <c r="E29778" s="22"/>
      <c r="F29778" s="22"/>
      <c r="G29778" s="22"/>
      <c r="H29778" s="22"/>
      <c r="I29778" s="22"/>
      <c r="M29778" s="22"/>
      <c r="Q29778" s="22">
        <v>0</v>
      </c>
    </row>
    <row r="29779" spans="2:17" hidden="1" outlineLevel="5">
      <c r="B29779" s="27"/>
      <c r="D29779" s="27" t="s">
        <v>861</v>
      </c>
      <c r="E29779" s="22"/>
      <c r="F29779" s="22"/>
      <c r="G29779" s="22"/>
      <c r="H29779" s="22"/>
      <c r="I29779" s="22"/>
      <c r="M29779" s="22"/>
      <c r="Q29779" s="22">
        <v>0</v>
      </c>
    </row>
    <row r="29780" spans="2:17" hidden="1" outlineLevel="5">
      <c r="B29780" s="27"/>
      <c r="D29780" s="27" t="s">
        <v>862</v>
      </c>
      <c r="E29780" s="22"/>
      <c r="F29780" s="22"/>
      <c r="G29780" s="22"/>
      <c r="H29780" s="22"/>
      <c r="I29780" s="22"/>
      <c r="M29780" s="22"/>
      <c r="Q29780" s="22">
        <v>0</v>
      </c>
    </row>
    <row r="29781" spans="2:17" hidden="1" outlineLevel="5">
      <c r="B29781" s="27"/>
      <c r="D29781" s="27" t="s">
        <v>517</v>
      </c>
      <c r="E29781" s="22"/>
      <c r="F29781" s="22"/>
      <c r="G29781" s="22"/>
      <c r="H29781" s="22"/>
      <c r="I29781" s="22"/>
      <c r="M29781" s="22"/>
      <c r="Q29781" s="22">
        <v>0</v>
      </c>
    </row>
    <row r="29782" spans="2:17" hidden="1" outlineLevel="5">
      <c r="B29782" s="27"/>
      <c r="D29782" s="38" t="s">
        <v>518</v>
      </c>
      <c r="E29782" s="22"/>
      <c r="F29782" s="22"/>
      <c r="G29782" s="22"/>
      <c r="H29782" s="22"/>
      <c r="I29782" s="22"/>
      <c r="M29782" s="22"/>
      <c r="Q29782" s="22">
        <v>0</v>
      </c>
    </row>
    <row r="29783" spans="2:17" hidden="1" outlineLevel="5">
      <c r="B29783" s="27"/>
      <c r="D29783" s="27" t="s">
        <v>519</v>
      </c>
      <c r="E29783" s="22"/>
      <c r="F29783" s="22"/>
      <c r="G29783" s="22"/>
      <c r="H29783" s="22"/>
      <c r="I29783" s="22"/>
      <c r="M29783" s="22"/>
      <c r="Q29783" s="22">
        <v>0</v>
      </c>
    </row>
    <row r="29784" spans="2:17" hidden="1" outlineLevel="5">
      <c r="B29784" s="27"/>
      <c r="D29784" s="27" t="s">
        <v>520</v>
      </c>
      <c r="E29784" s="22"/>
      <c r="F29784" s="22"/>
      <c r="G29784" s="22"/>
      <c r="H29784" s="22"/>
      <c r="I29784" s="22"/>
      <c r="M29784" s="22"/>
      <c r="Q29784" s="22">
        <v>0</v>
      </c>
    </row>
    <row r="29785" spans="2:17" hidden="1" outlineLevel="5">
      <c r="B29785" s="21"/>
      <c r="D29785" s="27" t="s">
        <v>660</v>
      </c>
      <c r="E29785" s="22"/>
      <c r="F29785" s="22"/>
      <c r="G29785" s="22"/>
      <c r="H29785" s="22"/>
      <c r="I29785" s="22"/>
      <c r="M29785" s="22"/>
      <c r="Q29785" s="22">
        <v>0</v>
      </c>
    </row>
    <row r="29786" spans="2:17" hidden="1" outlineLevel="5">
      <c r="B29786" s="21"/>
      <c r="D29786" s="27" t="s">
        <v>863</v>
      </c>
      <c r="E29786" s="22"/>
      <c r="F29786" s="22"/>
      <c r="G29786" s="22"/>
      <c r="H29786" s="22"/>
      <c r="I29786" s="22"/>
      <c r="M29786" s="22"/>
      <c r="Q29786" s="22">
        <v>0</v>
      </c>
    </row>
    <row r="29787" spans="2:17" hidden="1" outlineLevel="5">
      <c r="D29787" s="27" t="s">
        <v>81</v>
      </c>
      <c r="E29787" s="22"/>
      <c r="F29787" s="22"/>
      <c r="G29787" s="22"/>
      <c r="H29787" s="22"/>
      <c r="I29787" s="22"/>
      <c r="M29787" s="22"/>
      <c r="Q29787" s="22">
        <v>0</v>
      </c>
    </row>
    <row r="29788" spans="2:17" hidden="1" outlineLevel="5">
      <c r="D29788" s="27" t="s">
        <v>12</v>
      </c>
      <c r="E29788" s="22"/>
      <c r="F29788" s="22"/>
      <c r="G29788" s="22"/>
      <c r="H29788" s="22"/>
      <c r="I29788" s="22"/>
      <c r="M29788" s="22"/>
      <c r="Q29788" s="22">
        <v>1</v>
      </c>
    </row>
    <row r="29789" spans="2:17" hidden="1" outlineLevel="5">
      <c r="D29789" s="4"/>
      <c r="M29789" s="3"/>
      <c r="Q29789" s="3"/>
    </row>
    <row r="29790" spans="2:17" hidden="1" outlineLevel="5">
      <c r="B29790" s="20" t="s">
        <v>14</v>
      </c>
      <c r="D29790" s="27" t="s">
        <v>75</v>
      </c>
      <c r="E29790" s="22"/>
      <c r="F29790" s="22"/>
      <c r="G29790" s="22"/>
      <c r="H29790" s="22"/>
      <c r="I29790" s="32"/>
      <c r="M29790" s="32"/>
      <c r="Q29790" s="32">
        <v>0</v>
      </c>
    </row>
    <row r="29791" spans="2:17" hidden="1" outlineLevel="5">
      <c r="B29791" s="20"/>
      <c r="D29791" s="38" t="s">
        <v>516</v>
      </c>
      <c r="E29791" s="32"/>
      <c r="F29791" s="32"/>
      <c r="G29791" s="32"/>
      <c r="H29791" s="32"/>
      <c r="I29791" s="32"/>
      <c r="M29791" s="32"/>
      <c r="Q29791" s="32">
        <v>100</v>
      </c>
    </row>
    <row r="29792" spans="2:17" hidden="1" outlineLevel="5">
      <c r="B29792" s="20"/>
      <c r="D29792" s="27" t="s">
        <v>78</v>
      </c>
      <c r="E29792" s="32"/>
      <c r="F29792" s="32"/>
      <c r="G29792" s="32"/>
      <c r="H29792" s="32"/>
      <c r="I29792" s="32"/>
      <c r="M29792" s="32"/>
      <c r="Q29792" s="32">
        <v>0</v>
      </c>
    </row>
    <row r="29793" spans="1:17" hidden="1" outlineLevel="5">
      <c r="D29793" s="27" t="s">
        <v>861</v>
      </c>
      <c r="E29793" s="32"/>
      <c r="F29793" s="32"/>
      <c r="G29793" s="32"/>
      <c r="H29793" s="32"/>
      <c r="I29793" s="32"/>
      <c r="M29793" s="32"/>
      <c r="Q29793" s="32">
        <v>0</v>
      </c>
    </row>
    <row r="29794" spans="1:17" hidden="1" outlineLevel="5">
      <c r="D29794" s="27" t="s">
        <v>862</v>
      </c>
      <c r="E29794" s="32"/>
      <c r="F29794" s="32"/>
      <c r="G29794" s="32"/>
      <c r="H29794" s="32"/>
      <c r="I29794" s="32"/>
      <c r="M29794" s="32"/>
      <c r="Q29794" s="32">
        <v>0</v>
      </c>
    </row>
    <row r="29795" spans="1:17" hidden="1" outlineLevel="5">
      <c r="D29795" s="27" t="s">
        <v>517</v>
      </c>
      <c r="E29795" s="32"/>
      <c r="F29795" s="32"/>
      <c r="G29795" s="32"/>
      <c r="H29795" s="32"/>
      <c r="I29795" s="32"/>
      <c r="M29795" s="32"/>
      <c r="Q29795" s="32">
        <v>0</v>
      </c>
    </row>
    <row r="29796" spans="1:17" hidden="1" outlineLevel="5">
      <c r="D29796" s="38" t="s">
        <v>518</v>
      </c>
      <c r="E29796" s="32"/>
      <c r="F29796" s="32"/>
      <c r="G29796" s="32"/>
      <c r="H29796" s="32"/>
      <c r="I29796" s="32"/>
      <c r="M29796" s="32"/>
      <c r="Q29796" s="32">
        <v>0</v>
      </c>
    </row>
    <row r="29797" spans="1:17" hidden="1" outlineLevel="5">
      <c r="D29797" s="27" t="s">
        <v>519</v>
      </c>
      <c r="E29797" s="32"/>
      <c r="F29797" s="32"/>
      <c r="G29797" s="32"/>
      <c r="H29797" s="32"/>
      <c r="I29797" s="32"/>
      <c r="M29797" s="32"/>
      <c r="Q29797" s="32">
        <v>0</v>
      </c>
    </row>
    <row r="29798" spans="1:17" hidden="1" outlineLevel="5">
      <c r="D29798" s="27" t="s">
        <v>520</v>
      </c>
      <c r="E29798" s="32"/>
      <c r="F29798" s="32"/>
      <c r="G29798" s="32"/>
      <c r="H29798" s="32"/>
      <c r="I29798" s="32"/>
      <c r="M29798" s="32"/>
      <c r="Q29798" s="32">
        <v>0</v>
      </c>
    </row>
    <row r="29799" spans="1:17" hidden="1" outlineLevel="5">
      <c r="D29799" s="27" t="s">
        <v>660</v>
      </c>
      <c r="E29799" s="32"/>
      <c r="F29799" s="32"/>
      <c r="G29799" s="32"/>
      <c r="H29799" s="32"/>
      <c r="I29799" s="32"/>
      <c r="M29799" s="32"/>
      <c r="Q29799" s="32">
        <v>0</v>
      </c>
    </row>
    <row r="29800" spans="1:17" hidden="1" outlineLevel="5">
      <c r="D29800" s="27" t="s">
        <v>863</v>
      </c>
      <c r="E29800" s="32"/>
      <c r="F29800" s="32"/>
      <c r="G29800" s="32"/>
      <c r="H29800" s="32"/>
      <c r="I29800" s="32"/>
      <c r="M29800" s="32"/>
      <c r="Q29800" s="32">
        <v>0</v>
      </c>
    </row>
    <row r="29801" spans="1:17" hidden="1" outlineLevel="5">
      <c r="D29801" s="27" t="s">
        <v>81</v>
      </c>
      <c r="E29801" s="32"/>
      <c r="F29801" s="32"/>
      <c r="G29801" s="32"/>
      <c r="H29801" s="32"/>
      <c r="I29801" s="32"/>
      <c r="M29801" s="32"/>
      <c r="Q29801" s="32">
        <v>0</v>
      </c>
    </row>
    <row r="29802" spans="1:17" hidden="1" outlineLevel="5">
      <c r="C29802" s="21"/>
      <c r="D29802" s="27" t="s">
        <v>12</v>
      </c>
      <c r="E29802" s="22"/>
      <c r="F29802" s="22"/>
      <c r="G29802" s="22"/>
      <c r="H29802" s="22"/>
      <c r="I29802" s="22"/>
      <c r="M29802" s="32"/>
      <c r="Q29802" s="32">
        <v>100</v>
      </c>
    </row>
    <row r="29803" spans="1:17" hidden="1" outlineLevel="5"/>
    <row r="29804" spans="1:17" hidden="1" outlineLevel="4"/>
    <row r="29805" spans="1:17" s="47" customFormat="1" hidden="1" outlineLevel="4">
      <c r="A29805" s="39"/>
      <c r="B29805" s="44"/>
      <c r="C29805" s="44"/>
      <c r="D29805" s="44"/>
      <c r="E29805" s="45"/>
      <c r="F29805" s="45"/>
      <c r="G29805" s="45"/>
      <c r="H29805" s="45"/>
      <c r="I29805" s="45"/>
      <c r="J29805" s="43"/>
      <c r="K29805" s="43"/>
      <c r="L29805" s="43"/>
      <c r="M29805" s="43"/>
      <c r="N29805" s="43"/>
      <c r="O29805" s="43"/>
      <c r="P29805" s="43"/>
      <c r="Q29805" s="43"/>
    </row>
    <row r="29806" spans="1:17" ht="42" hidden="1" customHeight="1" outlineLevel="4">
      <c r="A29806" s="17"/>
      <c r="B29806" s="18" t="s">
        <v>666</v>
      </c>
      <c r="C29806" s="18"/>
      <c r="D29806" s="18"/>
      <c r="F29806" s="37"/>
    </row>
    <row r="29807" spans="1:17" hidden="1" outlineLevel="5"/>
    <row r="29808" spans="1:17" hidden="1" outlineLevel="5">
      <c r="A29808" s="28">
        <v>385</v>
      </c>
      <c r="B29808" s="29" t="s">
        <v>72</v>
      </c>
    </row>
    <row r="29809" spans="2:17" hidden="1" outlineLevel="5"/>
    <row r="29810" spans="2:17" hidden="1" outlineLevel="5">
      <c r="B29810" s="31" t="s">
        <v>515</v>
      </c>
    </row>
    <row r="29811" spans="2:17" hidden="1" outlineLevel="5">
      <c r="B29811" s="20" t="s">
        <v>6</v>
      </c>
      <c r="D29811" s="27" t="s">
        <v>75</v>
      </c>
      <c r="E29811" s="22"/>
      <c r="F29811" s="22"/>
      <c r="G29811" s="22"/>
      <c r="H29811" s="22"/>
      <c r="I29811" s="22"/>
      <c r="M29811" s="22"/>
      <c r="Q29811" s="22">
        <v>0</v>
      </c>
    </row>
    <row r="29812" spans="2:17" hidden="1" outlineLevel="5">
      <c r="B29812" s="20"/>
      <c r="D29812" s="38" t="s">
        <v>516</v>
      </c>
      <c r="E29812" s="22"/>
      <c r="F29812" s="22"/>
      <c r="G29812" s="22"/>
      <c r="H29812" s="22"/>
      <c r="I29812" s="22"/>
      <c r="M29812" s="22"/>
      <c r="Q29812" s="22">
        <v>0</v>
      </c>
    </row>
    <row r="29813" spans="2:17" hidden="1" outlineLevel="5">
      <c r="B29813" s="20"/>
      <c r="D29813" s="27" t="s">
        <v>78</v>
      </c>
      <c r="E29813" s="22"/>
      <c r="F29813" s="22"/>
      <c r="G29813" s="22"/>
      <c r="H29813" s="22"/>
      <c r="I29813" s="22"/>
      <c r="M29813" s="22"/>
      <c r="Q29813" s="22">
        <v>2</v>
      </c>
    </row>
    <row r="29814" spans="2:17" hidden="1" outlineLevel="5">
      <c r="B29814" s="27"/>
      <c r="D29814" s="41" t="s">
        <v>861</v>
      </c>
      <c r="E29814" s="42"/>
      <c r="F29814" s="42"/>
      <c r="G29814" s="42"/>
      <c r="H29814" s="42"/>
      <c r="I29814" s="42"/>
      <c r="J29814" s="43"/>
      <c r="K29814" s="43"/>
      <c r="L29814" s="43"/>
      <c r="M29814" s="42"/>
      <c r="N29814" s="43"/>
      <c r="O29814" s="43"/>
      <c r="P29814" s="43"/>
      <c r="Q29814" s="42">
        <v>0</v>
      </c>
    </row>
    <row r="29815" spans="2:17" hidden="1" outlineLevel="5">
      <c r="B29815" s="27"/>
      <c r="D29815" s="27" t="s">
        <v>862</v>
      </c>
      <c r="E29815" s="22"/>
      <c r="F29815" s="22"/>
      <c r="G29815" s="22"/>
      <c r="H29815" s="22"/>
      <c r="I29815" s="22"/>
      <c r="M29815" s="22"/>
      <c r="Q29815" s="22">
        <v>0</v>
      </c>
    </row>
    <row r="29816" spans="2:17" hidden="1" outlineLevel="5">
      <c r="B29816" s="27"/>
      <c r="D29816" s="27" t="s">
        <v>517</v>
      </c>
      <c r="E29816" s="22"/>
      <c r="F29816" s="22"/>
      <c r="G29816" s="22"/>
      <c r="H29816" s="22"/>
      <c r="I29816" s="22"/>
      <c r="M29816" s="22"/>
      <c r="Q29816" s="22">
        <v>0</v>
      </c>
    </row>
    <row r="29817" spans="2:17" hidden="1" outlineLevel="5">
      <c r="B29817" s="27"/>
      <c r="D29817" s="38" t="s">
        <v>518</v>
      </c>
      <c r="E29817" s="22"/>
      <c r="F29817" s="22"/>
      <c r="G29817" s="22"/>
      <c r="H29817" s="22"/>
      <c r="I29817" s="22"/>
      <c r="M29817" s="22"/>
      <c r="Q29817" s="22">
        <v>0</v>
      </c>
    </row>
    <row r="29818" spans="2:17" hidden="1" outlineLevel="5">
      <c r="B29818" s="27"/>
      <c r="D29818" s="27" t="s">
        <v>519</v>
      </c>
      <c r="E29818" s="22"/>
      <c r="F29818" s="22"/>
      <c r="G29818" s="22"/>
      <c r="H29818" s="22"/>
      <c r="I29818" s="22"/>
      <c r="M29818" s="22"/>
      <c r="Q29818" s="22">
        <v>6</v>
      </c>
    </row>
    <row r="29819" spans="2:17" hidden="1" outlineLevel="5">
      <c r="B29819" s="27"/>
      <c r="D29819" s="27" t="s">
        <v>520</v>
      </c>
      <c r="E29819" s="22"/>
      <c r="F29819" s="22"/>
      <c r="G29819" s="22"/>
      <c r="H29819" s="22"/>
      <c r="I29819" s="22"/>
      <c r="M29819" s="22"/>
      <c r="Q29819" s="22">
        <v>0</v>
      </c>
    </row>
    <row r="29820" spans="2:17" hidden="1" outlineLevel="5">
      <c r="B29820" s="21"/>
      <c r="D29820" s="27" t="s">
        <v>660</v>
      </c>
      <c r="E29820" s="22"/>
      <c r="F29820" s="22"/>
      <c r="G29820" s="22"/>
      <c r="H29820" s="22"/>
      <c r="I29820" s="22"/>
      <c r="M29820" s="22"/>
      <c r="Q29820" s="22">
        <v>1</v>
      </c>
    </row>
    <row r="29821" spans="2:17" hidden="1" outlineLevel="5">
      <c r="B29821" s="21"/>
      <c r="D29821" s="27" t="s">
        <v>863</v>
      </c>
      <c r="E29821" s="22"/>
      <c r="F29821" s="22"/>
      <c r="G29821" s="22"/>
      <c r="H29821" s="22"/>
      <c r="I29821" s="22"/>
      <c r="M29821" s="22"/>
      <c r="Q29821" s="22">
        <v>0</v>
      </c>
    </row>
    <row r="29822" spans="2:17" hidden="1" outlineLevel="5">
      <c r="D29822" s="27" t="s">
        <v>81</v>
      </c>
      <c r="E29822" s="22"/>
      <c r="F29822" s="22"/>
      <c r="G29822" s="22"/>
      <c r="H29822" s="22"/>
      <c r="I29822" s="22"/>
      <c r="M29822" s="22"/>
      <c r="Q29822" s="22">
        <v>0</v>
      </c>
    </row>
    <row r="29823" spans="2:17" hidden="1" outlineLevel="5">
      <c r="D29823" s="27" t="s">
        <v>12</v>
      </c>
      <c r="E29823" s="22"/>
      <c r="F29823" s="22"/>
      <c r="G29823" s="22"/>
      <c r="H29823" s="22"/>
      <c r="I29823" s="22"/>
      <c r="M29823" s="22"/>
      <c r="Q29823" s="22">
        <v>9</v>
      </c>
    </row>
    <row r="29824" spans="2:17" hidden="1" outlineLevel="5">
      <c r="D29824" s="4"/>
      <c r="M29824" s="3"/>
      <c r="Q29824" s="3"/>
    </row>
    <row r="29825" spans="2:17" hidden="1" outlineLevel="5">
      <c r="B29825" s="20" t="s">
        <v>14</v>
      </c>
      <c r="D29825" s="27" t="s">
        <v>75</v>
      </c>
      <c r="E29825" s="22"/>
      <c r="F29825" s="22"/>
      <c r="G29825" s="22"/>
      <c r="H29825" s="22"/>
      <c r="I29825" s="32"/>
      <c r="M29825" s="32"/>
      <c r="Q29825" s="32">
        <v>0</v>
      </c>
    </row>
    <row r="29826" spans="2:17" hidden="1" outlineLevel="5">
      <c r="B29826" s="20"/>
      <c r="D29826" s="38" t="s">
        <v>516</v>
      </c>
      <c r="E29826" s="32"/>
      <c r="F29826" s="32"/>
      <c r="G29826" s="32"/>
      <c r="H29826" s="32"/>
      <c r="I29826" s="32"/>
      <c r="M29826" s="32"/>
      <c r="Q29826" s="32">
        <v>0</v>
      </c>
    </row>
    <row r="29827" spans="2:17" hidden="1" outlineLevel="5">
      <c r="B29827" s="20"/>
      <c r="D29827" s="27" t="s">
        <v>78</v>
      </c>
      <c r="E29827" s="32"/>
      <c r="F29827" s="32"/>
      <c r="G29827" s="32"/>
      <c r="H29827" s="32"/>
      <c r="I29827" s="32"/>
      <c r="M29827" s="32"/>
      <c r="Q29827" s="32">
        <v>22.222222222222221</v>
      </c>
    </row>
    <row r="29828" spans="2:17" hidden="1" outlineLevel="5">
      <c r="D29828" s="27" t="s">
        <v>861</v>
      </c>
      <c r="E29828" s="32"/>
      <c r="F29828" s="32"/>
      <c r="G29828" s="32"/>
      <c r="H29828" s="32"/>
      <c r="I29828" s="32"/>
      <c r="M29828" s="32"/>
      <c r="Q29828" s="32">
        <v>0</v>
      </c>
    </row>
    <row r="29829" spans="2:17" hidden="1" outlineLevel="5">
      <c r="D29829" s="27" t="s">
        <v>862</v>
      </c>
      <c r="E29829" s="32"/>
      <c r="F29829" s="32"/>
      <c r="G29829" s="32"/>
      <c r="H29829" s="32"/>
      <c r="I29829" s="32"/>
      <c r="M29829" s="32"/>
      <c r="Q29829" s="32">
        <v>0</v>
      </c>
    </row>
    <row r="29830" spans="2:17" hidden="1" outlineLevel="5">
      <c r="D29830" s="27" t="s">
        <v>517</v>
      </c>
      <c r="E29830" s="32"/>
      <c r="F29830" s="32"/>
      <c r="G29830" s="32"/>
      <c r="H29830" s="32"/>
      <c r="I29830" s="32"/>
      <c r="M29830" s="32"/>
      <c r="Q29830" s="32">
        <v>0</v>
      </c>
    </row>
    <row r="29831" spans="2:17" hidden="1" outlineLevel="5">
      <c r="D29831" s="38" t="s">
        <v>518</v>
      </c>
      <c r="E29831" s="32"/>
      <c r="F29831" s="32"/>
      <c r="G29831" s="32"/>
      <c r="H29831" s="32"/>
      <c r="I29831" s="32"/>
      <c r="M29831" s="32"/>
      <c r="Q29831" s="32">
        <v>0</v>
      </c>
    </row>
    <row r="29832" spans="2:17" hidden="1" outlineLevel="5">
      <c r="D29832" s="27" t="s">
        <v>519</v>
      </c>
      <c r="E29832" s="32"/>
      <c r="F29832" s="32"/>
      <c r="G29832" s="32"/>
      <c r="H29832" s="32"/>
      <c r="I29832" s="32"/>
      <c r="M29832" s="32"/>
      <c r="Q29832" s="32">
        <v>66.666666666666657</v>
      </c>
    </row>
    <row r="29833" spans="2:17" hidden="1" outlineLevel="5">
      <c r="D29833" s="27" t="s">
        <v>520</v>
      </c>
      <c r="E29833" s="32"/>
      <c r="F29833" s="32"/>
      <c r="G29833" s="32"/>
      <c r="H29833" s="32"/>
      <c r="I29833" s="32"/>
      <c r="M29833" s="32"/>
      <c r="Q29833" s="32">
        <v>0</v>
      </c>
    </row>
    <row r="29834" spans="2:17" hidden="1" outlineLevel="5">
      <c r="D29834" s="27" t="s">
        <v>660</v>
      </c>
      <c r="E29834" s="32"/>
      <c r="F29834" s="32"/>
      <c r="G29834" s="32"/>
      <c r="H29834" s="32"/>
      <c r="I29834" s="32"/>
      <c r="M29834" s="32"/>
      <c r="Q29834" s="32">
        <v>11.111111111111111</v>
      </c>
    </row>
    <row r="29835" spans="2:17" hidden="1" outlineLevel="5">
      <c r="D29835" s="27" t="s">
        <v>863</v>
      </c>
      <c r="E29835" s="32"/>
      <c r="F29835" s="32"/>
      <c r="G29835" s="32"/>
      <c r="H29835" s="32"/>
      <c r="I29835" s="32"/>
      <c r="M29835" s="32"/>
      <c r="Q29835" s="32">
        <v>0</v>
      </c>
    </row>
    <row r="29836" spans="2:17" hidden="1" outlineLevel="5">
      <c r="D29836" s="27" t="s">
        <v>81</v>
      </c>
      <c r="E29836" s="32"/>
      <c r="F29836" s="32"/>
      <c r="G29836" s="32"/>
      <c r="H29836" s="32"/>
      <c r="I29836" s="32"/>
      <c r="M29836" s="32"/>
      <c r="Q29836" s="32">
        <v>0</v>
      </c>
    </row>
    <row r="29837" spans="2:17" hidden="1" outlineLevel="5">
      <c r="C29837" s="21"/>
      <c r="D29837" s="27" t="s">
        <v>12</v>
      </c>
      <c r="E29837" s="22"/>
      <c r="F29837" s="22"/>
      <c r="G29837" s="22"/>
      <c r="H29837" s="22"/>
      <c r="I29837" s="22"/>
      <c r="M29837" s="32"/>
      <c r="Q29837" s="32">
        <v>100</v>
      </c>
    </row>
    <row r="29838" spans="2:17" hidden="1" outlineLevel="5"/>
    <row r="29839" spans="2:17" hidden="1" outlineLevel="5">
      <c r="B29839" s="31" t="s">
        <v>521</v>
      </c>
    </row>
    <row r="29840" spans="2:17" hidden="1" outlineLevel="5">
      <c r="B29840" s="20" t="s">
        <v>6</v>
      </c>
      <c r="D29840" s="27" t="s">
        <v>75</v>
      </c>
      <c r="E29840" s="22"/>
      <c r="F29840" s="22"/>
      <c r="G29840" s="22"/>
      <c r="H29840" s="22"/>
      <c r="I29840" s="22"/>
      <c r="M29840" s="22"/>
      <c r="Q29840" s="22">
        <v>0</v>
      </c>
    </row>
    <row r="29841" spans="2:17" hidden="1" outlineLevel="5">
      <c r="B29841" s="20"/>
      <c r="D29841" s="38" t="s">
        <v>516</v>
      </c>
      <c r="E29841" s="22"/>
      <c r="F29841" s="22"/>
      <c r="G29841" s="22"/>
      <c r="H29841" s="22"/>
      <c r="I29841" s="22"/>
      <c r="M29841" s="22"/>
      <c r="Q29841" s="22">
        <v>0</v>
      </c>
    </row>
    <row r="29842" spans="2:17" hidden="1" outlineLevel="5">
      <c r="B29842" s="20"/>
      <c r="D29842" s="27" t="s">
        <v>78</v>
      </c>
      <c r="E29842" s="22"/>
      <c r="F29842" s="22"/>
      <c r="G29842" s="22"/>
      <c r="H29842" s="22"/>
      <c r="I29842" s="22"/>
      <c r="M29842" s="22"/>
      <c r="Q29842" s="22">
        <v>0</v>
      </c>
    </row>
    <row r="29843" spans="2:17" hidden="1" outlineLevel="5">
      <c r="B29843" s="27"/>
      <c r="D29843" s="27" t="s">
        <v>861</v>
      </c>
      <c r="E29843" s="22"/>
      <c r="F29843" s="22"/>
      <c r="G29843" s="22"/>
      <c r="H29843" s="22"/>
      <c r="I29843" s="22"/>
      <c r="M29843" s="22"/>
      <c r="Q29843" s="22">
        <v>0</v>
      </c>
    </row>
    <row r="29844" spans="2:17" hidden="1" outlineLevel="5">
      <c r="B29844" s="27"/>
      <c r="D29844" s="27" t="s">
        <v>862</v>
      </c>
      <c r="E29844" s="22"/>
      <c r="F29844" s="22"/>
      <c r="G29844" s="22"/>
      <c r="H29844" s="22"/>
      <c r="I29844" s="22"/>
      <c r="M29844" s="22"/>
      <c r="Q29844" s="22">
        <v>0</v>
      </c>
    </row>
    <row r="29845" spans="2:17" hidden="1" outlineLevel="5">
      <c r="B29845" s="27"/>
      <c r="D29845" s="27" t="s">
        <v>517</v>
      </c>
      <c r="E29845" s="22"/>
      <c r="F29845" s="22"/>
      <c r="G29845" s="22"/>
      <c r="H29845" s="22"/>
      <c r="I29845" s="22"/>
      <c r="M29845" s="22"/>
      <c r="Q29845" s="22">
        <v>0</v>
      </c>
    </row>
    <row r="29846" spans="2:17" hidden="1" outlineLevel="5">
      <c r="B29846" s="27"/>
      <c r="D29846" s="38" t="s">
        <v>518</v>
      </c>
      <c r="E29846" s="22"/>
      <c r="F29846" s="22"/>
      <c r="G29846" s="22"/>
      <c r="H29846" s="22"/>
      <c r="I29846" s="22"/>
      <c r="M29846" s="22"/>
      <c r="Q29846" s="22">
        <v>0</v>
      </c>
    </row>
    <row r="29847" spans="2:17" hidden="1" outlineLevel="5">
      <c r="B29847" s="27"/>
      <c r="D29847" s="27" t="s">
        <v>519</v>
      </c>
      <c r="E29847" s="22"/>
      <c r="F29847" s="22"/>
      <c r="G29847" s="22"/>
      <c r="H29847" s="22"/>
      <c r="I29847" s="22"/>
      <c r="M29847" s="22"/>
      <c r="Q29847" s="22">
        <v>0</v>
      </c>
    </row>
    <row r="29848" spans="2:17" hidden="1" outlineLevel="5">
      <c r="B29848" s="27"/>
      <c r="D29848" s="27" t="s">
        <v>520</v>
      </c>
      <c r="E29848" s="22"/>
      <c r="F29848" s="22"/>
      <c r="G29848" s="22"/>
      <c r="H29848" s="22"/>
      <c r="I29848" s="22"/>
      <c r="M29848" s="22"/>
      <c r="Q29848" s="22">
        <v>1</v>
      </c>
    </row>
    <row r="29849" spans="2:17" hidden="1" outlineLevel="5">
      <c r="B29849" s="21"/>
      <c r="D29849" s="27" t="s">
        <v>660</v>
      </c>
      <c r="E29849" s="22"/>
      <c r="F29849" s="22"/>
      <c r="G29849" s="22"/>
      <c r="H29849" s="22"/>
      <c r="I29849" s="22"/>
      <c r="M29849" s="22"/>
      <c r="Q29849" s="22">
        <v>0</v>
      </c>
    </row>
    <row r="29850" spans="2:17" hidden="1" outlineLevel="5">
      <c r="B29850" s="21"/>
      <c r="D29850" s="27" t="s">
        <v>863</v>
      </c>
      <c r="E29850" s="22"/>
      <c r="F29850" s="22"/>
      <c r="G29850" s="22"/>
      <c r="H29850" s="22"/>
      <c r="I29850" s="22"/>
      <c r="M29850" s="22"/>
      <c r="Q29850" s="22">
        <v>0</v>
      </c>
    </row>
    <row r="29851" spans="2:17" hidden="1" outlineLevel="5">
      <c r="D29851" s="27" t="s">
        <v>81</v>
      </c>
      <c r="E29851" s="22"/>
      <c r="F29851" s="22"/>
      <c r="G29851" s="22"/>
      <c r="H29851" s="22"/>
      <c r="I29851" s="22"/>
      <c r="M29851" s="22"/>
      <c r="Q29851" s="22">
        <v>0</v>
      </c>
    </row>
    <row r="29852" spans="2:17" hidden="1" outlineLevel="5">
      <c r="D29852" s="27" t="s">
        <v>12</v>
      </c>
      <c r="E29852" s="22"/>
      <c r="F29852" s="22"/>
      <c r="G29852" s="22"/>
      <c r="H29852" s="22"/>
      <c r="I29852" s="22"/>
      <c r="M29852" s="22"/>
      <c r="Q29852" s="22">
        <v>1</v>
      </c>
    </row>
    <row r="29853" spans="2:17" hidden="1" outlineLevel="5">
      <c r="D29853" s="4"/>
      <c r="M29853" s="3"/>
      <c r="Q29853" s="3"/>
    </row>
    <row r="29854" spans="2:17" hidden="1" outlineLevel="5">
      <c r="B29854" s="20" t="s">
        <v>14</v>
      </c>
      <c r="D29854" s="27" t="s">
        <v>75</v>
      </c>
      <c r="E29854" s="22"/>
      <c r="F29854" s="22"/>
      <c r="G29854" s="22"/>
      <c r="H29854" s="22"/>
      <c r="I29854" s="32"/>
      <c r="M29854" s="32"/>
      <c r="Q29854" s="32">
        <v>0</v>
      </c>
    </row>
    <row r="29855" spans="2:17" hidden="1" outlineLevel="5">
      <c r="B29855" s="20"/>
      <c r="D29855" s="38" t="s">
        <v>516</v>
      </c>
      <c r="E29855" s="32"/>
      <c r="F29855" s="32"/>
      <c r="G29855" s="32"/>
      <c r="H29855" s="32"/>
      <c r="I29855" s="32"/>
      <c r="M29855" s="32"/>
      <c r="Q29855" s="32">
        <v>0</v>
      </c>
    </row>
    <row r="29856" spans="2:17" hidden="1" outlineLevel="5">
      <c r="B29856" s="20"/>
      <c r="D29856" s="27" t="s">
        <v>78</v>
      </c>
      <c r="E29856" s="32"/>
      <c r="F29856" s="32"/>
      <c r="G29856" s="32"/>
      <c r="H29856" s="32"/>
      <c r="I29856" s="32"/>
      <c r="M29856" s="32"/>
      <c r="Q29856" s="32">
        <v>0</v>
      </c>
    </row>
    <row r="29857" spans="1:17" hidden="1" outlineLevel="5">
      <c r="D29857" s="27" t="s">
        <v>861</v>
      </c>
      <c r="E29857" s="32"/>
      <c r="F29857" s="32"/>
      <c r="G29857" s="32"/>
      <c r="H29857" s="32"/>
      <c r="I29857" s="32"/>
      <c r="M29857" s="32"/>
      <c r="Q29857" s="32">
        <v>0</v>
      </c>
    </row>
    <row r="29858" spans="1:17" hidden="1" outlineLevel="5">
      <c r="D29858" s="27" t="s">
        <v>862</v>
      </c>
      <c r="E29858" s="32"/>
      <c r="F29858" s="32"/>
      <c r="G29858" s="32"/>
      <c r="H29858" s="32"/>
      <c r="I29858" s="32"/>
      <c r="M29858" s="32"/>
      <c r="Q29858" s="32">
        <v>0</v>
      </c>
    </row>
    <row r="29859" spans="1:17" hidden="1" outlineLevel="5">
      <c r="D29859" s="27" t="s">
        <v>517</v>
      </c>
      <c r="E29859" s="32"/>
      <c r="F29859" s="32"/>
      <c r="G29859" s="32"/>
      <c r="H29859" s="32"/>
      <c r="I29859" s="32"/>
      <c r="M29859" s="32"/>
      <c r="Q29859" s="32">
        <v>0</v>
      </c>
    </row>
    <row r="29860" spans="1:17" hidden="1" outlineLevel="5">
      <c r="D29860" s="38" t="s">
        <v>518</v>
      </c>
      <c r="E29860" s="32"/>
      <c r="F29860" s="32"/>
      <c r="G29860" s="32"/>
      <c r="H29860" s="32"/>
      <c r="I29860" s="32"/>
      <c r="M29860" s="32"/>
      <c r="Q29860" s="32">
        <v>0</v>
      </c>
    </row>
    <row r="29861" spans="1:17" hidden="1" outlineLevel="5">
      <c r="D29861" s="27" t="s">
        <v>519</v>
      </c>
      <c r="E29861" s="32"/>
      <c r="F29861" s="32"/>
      <c r="G29861" s="32"/>
      <c r="H29861" s="32"/>
      <c r="I29861" s="32"/>
      <c r="M29861" s="32"/>
      <c r="Q29861" s="32">
        <v>0</v>
      </c>
    </row>
    <row r="29862" spans="1:17" hidden="1" outlineLevel="5">
      <c r="D29862" s="27" t="s">
        <v>520</v>
      </c>
      <c r="E29862" s="32"/>
      <c r="F29862" s="32"/>
      <c r="G29862" s="32"/>
      <c r="H29862" s="32"/>
      <c r="I29862" s="32"/>
      <c r="M29862" s="32"/>
      <c r="Q29862" s="32">
        <v>100</v>
      </c>
    </row>
    <row r="29863" spans="1:17" hidden="1" outlineLevel="5">
      <c r="D29863" s="27" t="s">
        <v>660</v>
      </c>
      <c r="E29863" s="32"/>
      <c r="F29863" s="32"/>
      <c r="G29863" s="32"/>
      <c r="H29863" s="32"/>
      <c r="I29863" s="32"/>
      <c r="M29863" s="32"/>
      <c r="Q29863" s="32">
        <v>0</v>
      </c>
    </row>
    <row r="29864" spans="1:17" hidden="1" outlineLevel="5">
      <c r="D29864" s="27" t="s">
        <v>863</v>
      </c>
      <c r="E29864" s="32"/>
      <c r="F29864" s="32"/>
      <c r="G29864" s="32"/>
      <c r="H29864" s="32"/>
      <c r="I29864" s="32"/>
      <c r="M29864" s="32"/>
      <c r="Q29864" s="32">
        <v>0</v>
      </c>
    </row>
    <row r="29865" spans="1:17" hidden="1" outlineLevel="5">
      <c r="D29865" s="27" t="s">
        <v>81</v>
      </c>
      <c r="E29865" s="32"/>
      <c r="F29865" s="32"/>
      <c r="G29865" s="32"/>
      <c r="H29865" s="32"/>
      <c r="I29865" s="32"/>
      <c r="M29865" s="32"/>
      <c r="Q29865" s="32">
        <v>0</v>
      </c>
    </row>
    <row r="29866" spans="1:17" hidden="1" outlineLevel="5">
      <c r="C29866" s="21"/>
      <c r="D29866" s="27" t="s">
        <v>12</v>
      </c>
      <c r="E29866" s="22"/>
      <c r="F29866" s="22"/>
      <c r="G29866" s="22"/>
      <c r="H29866" s="22"/>
      <c r="I29866" s="22"/>
      <c r="M29866" s="32"/>
      <c r="Q29866" s="32">
        <v>100</v>
      </c>
    </row>
    <row r="29867" spans="1:17" hidden="1" outlineLevel="5"/>
    <row r="29868" spans="1:17" hidden="1" outlineLevel="5">
      <c r="A29868" s="28">
        <v>386</v>
      </c>
      <c r="B29868" s="29" t="s">
        <v>84</v>
      </c>
    </row>
    <row r="29869" spans="1:17" hidden="1" outlineLevel="5"/>
    <row r="29870" spans="1:17" hidden="1" outlineLevel="5">
      <c r="B29870" s="31" t="s">
        <v>515</v>
      </c>
    </row>
    <row r="29871" spans="1:17" hidden="1" outlineLevel="5">
      <c r="B29871" s="20" t="s">
        <v>6</v>
      </c>
      <c r="D29871" s="27" t="s">
        <v>75</v>
      </c>
      <c r="E29871" s="22"/>
      <c r="F29871" s="22"/>
      <c r="G29871" s="22"/>
      <c r="H29871" s="22"/>
      <c r="I29871" s="22"/>
      <c r="M29871" s="22"/>
      <c r="Q29871" s="22">
        <v>0</v>
      </c>
    </row>
    <row r="29872" spans="1:17" hidden="1" outlineLevel="5">
      <c r="B29872" s="20"/>
      <c r="D29872" s="38" t="s">
        <v>516</v>
      </c>
      <c r="E29872" s="22"/>
      <c r="F29872" s="22"/>
      <c r="G29872" s="22"/>
      <c r="H29872" s="22"/>
      <c r="I29872" s="22"/>
      <c r="M29872" s="22"/>
      <c r="Q29872" s="22">
        <v>0</v>
      </c>
    </row>
    <row r="29873" spans="2:17" hidden="1" outlineLevel="5">
      <c r="B29873" s="20"/>
      <c r="D29873" s="27" t="s">
        <v>78</v>
      </c>
      <c r="E29873" s="22"/>
      <c r="F29873" s="22"/>
      <c r="G29873" s="22"/>
      <c r="H29873" s="22"/>
      <c r="I29873" s="22"/>
      <c r="M29873" s="22"/>
      <c r="Q29873" s="22">
        <v>3</v>
      </c>
    </row>
    <row r="29874" spans="2:17" hidden="1" outlineLevel="5">
      <c r="B29874" s="27"/>
      <c r="D29874" s="27" t="s">
        <v>861</v>
      </c>
      <c r="E29874" s="22"/>
      <c r="F29874" s="22"/>
      <c r="G29874" s="22"/>
      <c r="H29874" s="22"/>
      <c r="I29874" s="22"/>
      <c r="M29874" s="22"/>
      <c r="Q29874" s="22">
        <v>0</v>
      </c>
    </row>
    <row r="29875" spans="2:17" hidden="1" outlineLevel="5">
      <c r="B29875" s="27"/>
      <c r="D29875" s="27" t="s">
        <v>862</v>
      </c>
      <c r="E29875" s="22"/>
      <c r="F29875" s="22"/>
      <c r="G29875" s="22"/>
      <c r="H29875" s="22"/>
      <c r="I29875" s="22"/>
      <c r="M29875" s="22"/>
      <c r="Q29875" s="22">
        <v>0</v>
      </c>
    </row>
    <row r="29876" spans="2:17" hidden="1" outlineLevel="5">
      <c r="B29876" s="27"/>
      <c r="D29876" s="27" t="s">
        <v>517</v>
      </c>
      <c r="E29876" s="22"/>
      <c r="F29876" s="22"/>
      <c r="G29876" s="22"/>
      <c r="H29876" s="22"/>
      <c r="I29876" s="22"/>
      <c r="M29876" s="22"/>
      <c r="Q29876" s="22">
        <v>0</v>
      </c>
    </row>
    <row r="29877" spans="2:17" hidden="1" outlineLevel="5">
      <c r="B29877" s="27"/>
      <c r="D29877" s="38" t="s">
        <v>518</v>
      </c>
      <c r="E29877" s="22"/>
      <c r="F29877" s="22"/>
      <c r="G29877" s="22"/>
      <c r="H29877" s="22"/>
      <c r="I29877" s="22"/>
      <c r="M29877" s="22"/>
      <c r="Q29877" s="22">
        <v>0</v>
      </c>
    </row>
    <row r="29878" spans="2:17" hidden="1" outlineLevel="5">
      <c r="B29878" s="27"/>
      <c r="D29878" s="27" t="s">
        <v>519</v>
      </c>
      <c r="E29878" s="22"/>
      <c r="F29878" s="22"/>
      <c r="G29878" s="22"/>
      <c r="H29878" s="22"/>
      <c r="I29878" s="22"/>
      <c r="M29878" s="22"/>
      <c r="Q29878" s="22">
        <v>1</v>
      </c>
    </row>
    <row r="29879" spans="2:17" hidden="1" outlineLevel="5">
      <c r="B29879" s="27"/>
      <c r="D29879" s="27" t="s">
        <v>520</v>
      </c>
      <c r="E29879" s="22"/>
      <c r="F29879" s="22"/>
      <c r="G29879" s="22"/>
      <c r="H29879" s="22"/>
      <c r="I29879" s="22"/>
      <c r="M29879" s="22"/>
      <c r="Q29879" s="22">
        <v>0</v>
      </c>
    </row>
    <row r="29880" spans="2:17" hidden="1" outlineLevel="5">
      <c r="B29880" s="21"/>
      <c r="D29880" s="27" t="s">
        <v>660</v>
      </c>
      <c r="E29880" s="22"/>
      <c r="F29880" s="22"/>
      <c r="G29880" s="22"/>
      <c r="H29880" s="22"/>
      <c r="I29880" s="22"/>
      <c r="M29880" s="22"/>
      <c r="Q29880" s="22">
        <v>1</v>
      </c>
    </row>
    <row r="29881" spans="2:17" hidden="1" outlineLevel="5">
      <c r="B29881" s="21"/>
      <c r="D29881" s="27" t="s">
        <v>863</v>
      </c>
      <c r="E29881" s="22"/>
      <c r="F29881" s="22"/>
      <c r="G29881" s="22"/>
      <c r="H29881" s="22"/>
      <c r="I29881" s="22"/>
      <c r="M29881" s="22"/>
      <c r="Q29881" s="22">
        <v>0</v>
      </c>
    </row>
    <row r="29882" spans="2:17" hidden="1" outlineLevel="5">
      <c r="D29882" s="27" t="s">
        <v>81</v>
      </c>
      <c r="E29882" s="22"/>
      <c r="F29882" s="22"/>
      <c r="G29882" s="22"/>
      <c r="H29882" s="22"/>
      <c r="I29882" s="22"/>
      <c r="M29882" s="22"/>
      <c r="Q29882" s="22">
        <v>0</v>
      </c>
    </row>
    <row r="29883" spans="2:17" hidden="1" outlineLevel="5">
      <c r="D29883" s="27" t="s">
        <v>12</v>
      </c>
      <c r="E29883" s="22"/>
      <c r="F29883" s="22"/>
      <c r="G29883" s="22"/>
      <c r="H29883" s="22"/>
      <c r="I29883" s="22"/>
      <c r="M29883" s="22"/>
      <c r="Q29883" s="22">
        <v>5</v>
      </c>
    </row>
    <row r="29884" spans="2:17" hidden="1" outlineLevel="5">
      <c r="D29884" s="4"/>
      <c r="M29884" s="3"/>
      <c r="Q29884" s="3"/>
    </row>
    <row r="29885" spans="2:17" hidden="1" outlineLevel="5">
      <c r="B29885" s="20" t="s">
        <v>14</v>
      </c>
      <c r="D29885" s="27" t="s">
        <v>75</v>
      </c>
      <c r="E29885" s="22"/>
      <c r="F29885" s="22"/>
      <c r="G29885" s="22"/>
      <c r="H29885" s="22"/>
      <c r="I29885" s="32"/>
      <c r="M29885" s="32"/>
      <c r="Q29885" s="32">
        <v>0</v>
      </c>
    </row>
    <row r="29886" spans="2:17" hidden="1" outlineLevel="5">
      <c r="B29886" s="20"/>
      <c r="D29886" s="38" t="s">
        <v>516</v>
      </c>
      <c r="E29886" s="32"/>
      <c r="F29886" s="32"/>
      <c r="G29886" s="32"/>
      <c r="H29886" s="32"/>
      <c r="I29886" s="32"/>
      <c r="M29886" s="32"/>
      <c r="Q29886" s="32">
        <v>0</v>
      </c>
    </row>
    <row r="29887" spans="2:17" hidden="1" outlineLevel="5">
      <c r="B29887" s="20"/>
      <c r="D29887" s="27" t="s">
        <v>78</v>
      </c>
      <c r="E29887" s="32"/>
      <c r="F29887" s="32"/>
      <c r="G29887" s="32"/>
      <c r="H29887" s="32"/>
      <c r="I29887" s="32"/>
      <c r="M29887" s="32"/>
      <c r="Q29887" s="32">
        <v>60</v>
      </c>
    </row>
    <row r="29888" spans="2:17" hidden="1" outlineLevel="5">
      <c r="D29888" s="27" t="s">
        <v>861</v>
      </c>
      <c r="E29888" s="32"/>
      <c r="F29888" s="32"/>
      <c r="G29888" s="32"/>
      <c r="H29888" s="32"/>
      <c r="I29888" s="32"/>
      <c r="M29888" s="32"/>
      <c r="Q29888" s="32">
        <v>0</v>
      </c>
    </row>
    <row r="29889" spans="2:17" hidden="1" outlineLevel="5">
      <c r="D29889" s="27" t="s">
        <v>862</v>
      </c>
      <c r="E29889" s="32"/>
      <c r="F29889" s="32"/>
      <c r="G29889" s="32"/>
      <c r="H29889" s="32"/>
      <c r="I29889" s="32"/>
      <c r="M29889" s="32"/>
      <c r="Q29889" s="32">
        <v>0</v>
      </c>
    </row>
    <row r="29890" spans="2:17" hidden="1" outlineLevel="5">
      <c r="D29890" s="27" t="s">
        <v>517</v>
      </c>
      <c r="E29890" s="32"/>
      <c r="F29890" s="32"/>
      <c r="G29890" s="32"/>
      <c r="H29890" s="32"/>
      <c r="I29890" s="32"/>
      <c r="M29890" s="32"/>
      <c r="Q29890" s="32">
        <v>0</v>
      </c>
    </row>
    <row r="29891" spans="2:17" hidden="1" outlineLevel="5">
      <c r="D29891" s="38" t="s">
        <v>518</v>
      </c>
      <c r="E29891" s="32"/>
      <c r="F29891" s="32"/>
      <c r="G29891" s="32"/>
      <c r="H29891" s="32"/>
      <c r="I29891" s="32"/>
      <c r="M29891" s="32"/>
      <c r="Q29891" s="32">
        <v>0</v>
      </c>
    </row>
    <row r="29892" spans="2:17" hidden="1" outlineLevel="5">
      <c r="D29892" s="27" t="s">
        <v>519</v>
      </c>
      <c r="E29892" s="32"/>
      <c r="F29892" s="32"/>
      <c r="G29892" s="32"/>
      <c r="H29892" s="32"/>
      <c r="I29892" s="32"/>
      <c r="M29892" s="32"/>
      <c r="Q29892" s="32">
        <v>20</v>
      </c>
    </row>
    <row r="29893" spans="2:17" hidden="1" outlineLevel="5">
      <c r="D29893" s="27" t="s">
        <v>520</v>
      </c>
      <c r="E29893" s="32"/>
      <c r="F29893" s="32"/>
      <c r="G29893" s="32"/>
      <c r="H29893" s="32"/>
      <c r="I29893" s="32"/>
      <c r="M29893" s="32"/>
      <c r="Q29893" s="32">
        <v>0</v>
      </c>
    </row>
    <row r="29894" spans="2:17" hidden="1" outlineLevel="5">
      <c r="D29894" s="27" t="s">
        <v>660</v>
      </c>
      <c r="E29894" s="32"/>
      <c r="F29894" s="32"/>
      <c r="G29894" s="32"/>
      <c r="H29894" s="32"/>
      <c r="I29894" s="32"/>
      <c r="M29894" s="32"/>
      <c r="Q29894" s="32">
        <v>20</v>
      </c>
    </row>
    <row r="29895" spans="2:17" hidden="1" outlineLevel="5">
      <c r="D29895" s="27" t="s">
        <v>863</v>
      </c>
      <c r="E29895" s="32"/>
      <c r="F29895" s="32"/>
      <c r="G29895" s="32"/>
      <c r="H29895" s="32"/>
      <c r="I29895" s="32"/>
      <c r="M29895" s="32"/>
      <c r="Q29895" s="32">
        <v>0</v>
      </c>
    </row>
    <row r="29896" spans="2:17" hidden="1" outlineLevel="5">
      <c r="D29896" s="27" t="s">
        <v>81</v>
      </c>
      <c r="E29896" s="32"/>
      <c r="F29896" s="32"/>
      <c r="G29896" s="32"/>
      <c r="H29896" s="32"/>
      <c r="I29896" s="32"/>
      <c r="M29896" s="32"/>
      <c r="Q29896" s="32">
        <v>0</v>
      </c>
    </row>
    <row r="29897" spans="2:17" hidden="1" outlineLevel="5">
      <c r="C29897" s="21"/>
      <c r="D29897" s="27" t="s">
        <v>12</v>
      </c>
      <c r="E29897" s="22"/>
      <c r="F29897" s="22"/>
      <c r="G29897" s="22"/>
      <c r="H29897" s="22"/>
      <c r="I29897" s="22"/>
      <c r="M29897" s="32"/>
      <c r="Q29897" s="32">
        <v>100</v>
      </c>
    </row>
    <row r="29898" spans="2:17" hidden="1" outlineLevel="5"/>
    <row r="29899" spans="2:17" hidden="1" outlineLevel="5">
      <c r="B29899" s="31" t="s">
        <v>521</v>
      </c>
    </row>
    <row r="29900" spans="2:17" hidden="1" outlineLevel="5">
      <c r="B29900" s="20" t="s">
        <v>6</v>
      </c>
      <c r="D29900" s="27" t="s">
        <v>75</v>
      </c>
      <c r="E29900" s="22"/>
      <c r="F29900" s="22"/>
      <c r="G29900" s="22"/>
      <c r="H29900" s="22"/>
      <c r="I29900" s="22"/>
      <c r="M29900" s="22"/>
      <c r="Q29900" s="22">
        <v>0</v>
      </c>
    </row>
    <row r="29901" spans="2:17" hidden="1" outlineLevel="5">
      <c r="B29901" s="20"/>
      <c r="D29901" s="38" t="s">
        <v>516</v>
      </c>
      <c r="E29901" s="22"/>
      <c r="F29901" s="22"/>
      <c r="G29901" s="22"/>
      <c r="H29901" s="22"/>
      <c r="I29901" s="22"/>
      <c r="M29901" s="22"/>
      <c r="Q29901" s="22">
        <v>0</v>
      </c>
    </row>
    <row r="29902" spans="2:17" hidden="1" outlineLevel="5">
      <c r="B29902" s="20"/>
      <c r="D29902" s="27" t="s">
        <v>78</v>
      </c>
      <c r="E29902" s="22"/>
      <c r="F29902" s="22"/>
      <c r="G29902" s="22"/>
      <c r="H29902" s="22"/>
      <c r="I29902" s="22"/>
      <c r="M29902" s="22"/>
      <c r="Q29902" s="22">
        <v>0</v>
      </c>
    </row>
    <row r="29903" spans="2:17" hidden="1" outlineLevel="5">
      <c r="B29903" s="27"/>
      <c r="D29903" s="27" t="s">
        <v>861</v>
      </c>
      <c r="E29903" s="22"/>
      <c r="F29903" s="22"/>
      <c r="G29903" s="22"/>
      <c r="H29903" s="22"/>
      <c r="I29903" s="22"/>
      <c r="M29903" s="22"/>
      <c r="Q29903" s="22">
        <v>1</v>
      </c>
    </row>
    <row r="29904" spans="2:17" hidden="1" outlineLevel="5">
      <c r="B29904" s="27"/>
      <c r="D29904" s="27" t="s">
        <v>862</v>
      </c>
      <c r="E29904" s="22"/>
      <c r="F29904" s="22"/>
      <c r="G29904" s="22"/>
      <c r="H29904" s="22"/>
      <c r="I29904" s="22"/>
      <c r="M29904" s="22"/>
      <c r="Q29904" s="22">
        <v>0</v>
      </c>
    </row>
    <row r="29905" spans="2:17" hidden="1" outlineLevel="5">
      <c r="B29905" s="27"/>
      <c r="D29905" s="27" t="s">
        <v>517</v>
      </c>
      <c r="E29905" s="22"/>
      <c r="F29905" s="22"/>
      <c r="G29905" s="22"/>
      <c r="H29905" s="22"/>
      <c r="I29905" s="22"/>
      <c r="M29905" s="22"/>
      <c r="Q29905" s="22">
        <v>0</v>
      </c>
    </row>
    <row r="29906" spans="2:17" hidden="1" outlineLevel="5">
      <c r="B29906" s="27"/>
      <c r="D29906" s="38" t="s">
        <v>518</v>
      </c>
      <c r="E29906" s="22"/>
      <c r="F29906" s="22"/>
      <c r="G29906" s="22"/>
      <c r="H29906" s="22"/>
      <c r="I29906" s="22"/>
      <c r="M29906" s="22"/>
      <c r="Q29906" s="22">
        <v>0</v>
      </c>
    </row>
    <row r="29907" spans="2:17" hidden="1" outlineLevel="5">
      <c r="B29907" s="27"/>
      <c r="D29907" s="27" t="s">
        <v>519</v>
      </c>
      <c r="E29907" s="22"/>
      <c r="F29907" s="22"/>
      <c r="G29907" s="22"/>
      <c r="H29907" s="22"/>
      <c r="I29907" s="22"/>
      <c r="M29907" s="22"/>
      <c r="Q29907" s="22">
        <v>0</v>
      </c>
    </row>
    <row r="29908" spans="2:17" hidden="1" outlineLevel="5">
      <c r="B29908" s="27"/>
      <c r="D29908" s="27" t="s">
        <v>520</v>
      </c>
      <c r="E29908" s="22"/>
      <c r="F29908" s="22"/>
      <c r="G29908" s="22"/>
      <c r="H29908" s="22"/>
      <c r="I29908" s="22"/>
      <c r="M29908" s="22"/>
      <c r="Q29908" s="22">
        <v>0</v>
      </c>
    </row>
    <row r="29909" spans="2:17" hidden="1" outlineLevel="5">
      <c r="B29909" s="21"/>
      <c r="D29909" s="27" t="s">
        <v>660</v>
      </c>
      <c r="E29909" s="22"/>
      <c r="F29909" s="22"/>
      <c r="G29909" s="22"/>
      <c r="H29909" s="22"/>
      <c r="I29909" s="22"/>
      <c r="M29909" s="22"/>
      <c r="Q29909" s="22">
        <v>0</v>
      </c>
    </row>
    <row r="29910" spans="2:17" hidden="1" outlineLevel="5">
      <c r="B29910" s="21"/>
      <c r="D29910" s="27" t="s">
        <v>863</v>
      </c>
      <c r="E29910" s="22"/>
      <c r="F29910" s="22"/>
      <c r="G29910" s="22"/>
      <c r="H29910" s="22"/>
      <c r="I29910" s="22"/>
      <c r="M29910" s="22"/>
      <c r="Q29910" s="22">
        <v>0</v>
      </c>
    </row>
    <row r="29911" spans="2:17" hidden="1" outlineLevel="5">
      <c r="D29911" s="27" t="s">
        <v>81</v>
      </c>
      <c r="E29911" s="22"/>
      <c r="F29911" s="22"/>
      <c r="G29911" s="22"/>
      <c r="H29911" s="22"/>
      <c r="I29911" s="22"/>
      <c r="M29911" s="22"/>
      <c r="Q29911" s="22">
        <v>0</v>
      </c>
    </row>
    <row r="29912" spans="2:17" hidden="1" outlineLevel="5">
      <c r="D29912" s="27" t="s">
        <v>12</v>
      </c>
      <c r="E29912" s="22"/>
      <c r="F29912" s="22"/>
      <c r="G29912" s="22"/>
      <c r="H29912" s="22"/>
      <c r="I29912" s="22"/>
      <c r="M29912" s="22"/>
      <c r="Q29912" s="22">
        <v>1</v>
      </c>
    </row>
    <row r="29913" spans="2:17" hidden="1" outlineLevel="5">
      <c r="D29913" s="4"/>
      <c r="M29913" s="3"/>
      <c r="Q29913" s="3"/>
    </row>
    <row r="29914" spans="2:17" hidden="1" outlineLevel="5">
      <c r="B29914" s="20" t="s">
        <v>14</v>
      </c>
      <c r="D29914" s="27" t="s">
        <v>75</v>
      </c>
      <c r="E29914" s="22"/>
      <c r="F29914" s="22"/>
      <c r="G29914" s="22"/>
      <c r="H29914" s="22"/>
      <c r="I29914" s="32"/>
      <c r="M29914" s="32"/>
      <c r="Q29914" s="32">
        <v>0</v>
      </c>
    </row>
    <row r="29915" spans="2:17" hidden="1" outlineLevel="5">
      <c r="B29915" s="20"/>
      <c r="D29915" s="38" t="s">
        <v>516</v>
      </c>
      <c r="E29915" s="32"/>
      <c r="F29915" s="32"/>
      <c r="G29915" s="32"/>
      <c r="H29915" s="32"/>
      <c r="I29915" s="32"/>
      <c r="M29915" s="32"/>
      <c r="Q29915" s="32">
        <v>0</v>
      </c>
    </row>
    <row r="29916" spans="2:17" hidden="1" outlineLevel="5">
      <c r="B29916" s="20"/>
      <c r="D29916" s="27" t="s">
        <v>78</v>
      </c>
      <c r="E29916" s="32"/>
      <c r="F29916" s="32"/>
      <c r="G29916" s="32"/>
      <c r="H29916" s="32"/>
      <c r="I29916" s="32"/>
      <c r="M29916" s="32"/>
      <c r="Q29916" s="32">
        <v>0</v>
      </c>
    </row>
    <row r="29917" spans="2:17" hidden="1" outlineLevel="5">
      <c r="D29917" s="27" t="s">
        <v>861</v>
      </c>
      <c r="E29917" s="32"/>
      <c r="F29917" s="32"/>
      <c r="G29917" s="32"/>
      <c r="H29917" s="32"/>
      <c r="I29917" s="32"/>
      <c r="M29917" s="32"/>
      <c r="Q29917" s="32">
        <v>100</v>
      </c>
    </row>
    <row r="29918" spans="2:17" hidden="1" outlineLevel="5">
      <c r="D29918" s="27" t="s">
        <v>862</v>
      </c>
      <c r="E29918" s="32"/>
      <c r="F29918" s="32"/>
      <c r="G29918" s="32"/>
      <c r="H29918" s="32"/>
      <c r="I29918" s="32"/>
      <c r="M29918" s="32"/>
      <c r="Q29918" s="32">
        <v>0</v>
      </c>
    </row>
    <row r="29919" spans="2:17" hidden="1" outlineLevel="5">
      <c r="D29919" s="27" t="s">
        <v>517</v>
      </c>
      <c r="E29919" s="32"/>
      <c r="F29919" s="32"/>
      <c r="G29919" s="32"/>
      <c r="H29919" s="32"/>
      <c r="I29919" s="32"/>
      <c r="M29919" s="32"/>
      <c r="Q29919" s="32">
        <v>0</v>
      </c>
    </row>
    <row r="29920" spans="2:17" hidden="1" outlineLevel="5">
      <c r="D29920" s="38" t="s">
        <v>518</v>
      </c>
      <c r="E29920" s="32"/>
      <c r="F29920" s="32"/>
      <c r="G29920" s="32"/>
      <c r="H29920" s="32"/>
      <c r="I29920" s="32"/>
      <c r="M29920" s="32"/>
      <c r="Q29920" s="32">
        <v>0</v>
      </c>
    </row>
    <row r="29921" spans="1:17" hidden="1" outlineLevel="5">
      <c r="D29921" s="27" t="s">
        <v>519</v>
      </c>
      <c r="E29921" s="32"/>
      <c r="F29921" s="32"/>
      <c r="G29921" s="32"/>
      <c r="H29921" s="32"/>
      <c r="I29921" s="32"/>
      <c r="M29921" s="32"/>
      <c r="Q29921" s="32">
        <v>0</v>
      </c>
    </row>
    <row r="29922" spans="1:17" hidden="1" outlineLevel="5">
      <c r="D29922" s="27" t="s">
        <v>520</v>
      </c>
      <c r="E29922" s="32"/>
      <c r="F29922" s="32"/>
      <c r="G29922" s="32"/>
      <c r="H29922" s="32"/>
      <c r="I29922" s="32"/>
      <c r="M29922" s="32"/>
      <c r="Q29922" s="32">
        <v>0</v>
      </c>
    </row>
    <row r="29923" spans="1:17" hidden="1" outlineLevel="5">
      <c r="D29923" s="27" t="s">
        <v>660</v>
      </c>
      <c r="E29923" s="32"/>
      <c r="F29923" s="32"/>
      <c r="G29923" s="32"/>
      <c r="H29923" s="32"/>
      <c r="I29923" s="32"/>
      <c r="M29923" s="32"/>
      <c r="Q29923" s="32">
        <v>0</v>
      </c>
    </row>
    <row r="29924" spans="1:17" hidden="1" outlineLevel="5">
      <c r="D29924" s="27" t="s">
        <v>863</v>
      </c>
      <c r="E29924" s="32"/>
      <c r="F29924" s="32"/>
      <c r="G29924" s="32"/>
      <c r="H29924" s="32"/>
      <c r="I29924" s="32"/>
      <c r="M29924" s="32"/>
      <c r="Q29924" s="32">
        <v>0</v>
      </c>
    </row>
    <row r="29925" spans="1:17" hidden="1" outlineLevel="5">
      <c r="D29925" s="27" t="s">
        <v>81</v>
      </c>
      <c r="E29925" s="32"/>
      <c r="F29925" s="32"/>
      <c r="G29925" s="32"/>
      <c r="H29925" s="32"/>
      <c r="I29925" s="32"/>
      <c r="M29925" s="32"/>
      <c r="Q29925" s="32">
        <v>0</v>
      </c>
    </row>
    <row r="29926" spans="1:17" hidden="1" outlineLevel="5">
      <c r="C29926" s="21"/>
      <c r="D29926" s="27" t="s">
        <v>12</v>
      </c>
      <c r="E29926" s="22"/>
      <c r="F29926" s="22"/>
      <c r="G29926" s="22"/>
      <c r="H29926" s="22"/>
      <c r="I29926" s="22"/>
      <c r="M29926" s="32"/>
      <c r="Q29926" s="32">
        <v>100</v>
      </c>
    </row>
    <row r="29927" spans="1:17" hidden="1" outlineLevel="5"/>
    <row r="29928" spans="1:17" hidden="1" outlineLevel="5">
      <c r="A29928" s="28">
        <v>387</v>
      </c>
      <c r="B29928" s="29" t="s">
        <v>85</v>
      </c>
    </row>
    <row r="29929" spans="1:17" hidden="1" outlineLevel="5"/>
    <row r="29930" spans="1:17" hidden="1" outlineLevel="5">
      <c r="B29930" s="31" t="s">
        <v>515</v>
      </c>
    </row>
    <row r="29931" spans="1:17" hidden="1" outlineLevel="5">
      <c r="B29931" s="20" t="s">
        <v>6</v>
      </c>
      <c r="D29931" s="27" t="s">
        <v>75</v>
      </c>
      <c r="E29931" s="22"/>
      <c r="F29931" s="22"/>
      <c r="G29931" s="22"/>
      <c r="H29931" s="22"/>
      <c r="I29931" s="22"/>
      <c r="M29931" s="22"/>
      <c r="Q29931" s="22">
        <v>1</v>
      </c>
    </row>
    <row r="29932" spans="1:17" hidden="1" outlineLevel="5">
      <c r="B29932" s="20"/>
      <c r="D29932" s="38" t="s">
        <v>516</v>
      </c>
      <c r="E29932" s="22"/>
      <c r="F29932" s="22"/>
      <c r="G29932" s="22"/>
      <c r="H29932" s="22"/>
      <c r="I29932" s="22"/>
      <c r="M29932" s="22"/>
      <c r="Q29932" s="22">
        <v>2</v>
      </c>
    </row>
    <row r="29933" spans="1:17" hidden="1" outlineLevel="5">
      <c r="B29933" s="20"/>
      <c r="D29933" s="27" t="s">
        <v>78</v>
      </c>
      <c r="E29933" s="22"/>
      <c r="F29933" s="22"/>
      <c r="G29933" s="22"/>
      <c r="H29933" s="22"/>
      <c r="I29933" s="22"/>
      <c r="M29933" s="22"/>
      <c r="Q29933" s="22">
        <v>0</v>
      </c>
    </row>
    <row r="29934" spans="1:17" hidden="1" outlineLevel="5">
      <c r="B29934" s="27"/>
      <c r="D29934" s="27" t="s">
        <v>861</v>
      </c>
      <c r="E29934" s="22"/>
      <c r="F29934" s="22"/>
      <c r="G29934" s="22"/>
      <c r="H29934" s="22"/>
      <c r="I29934" s="22"/>
      <c r="M29934" s="22"/>
      <c r="Q29934" s="22">
        <v>0</v>
      </c>
    </row>
    <row r="29935" spans="1:17" hidden="1" outlineLevel="5">
      <c r="B29935" s="27"/>
      <c r="D29935" s="27" t="s">
        <v>862</v>
      </c>
      <c r="E29935" s="22"/>
      <c r="F29935" s="22"/>
      <c r="G29935" s="22"/>
      <c r="H29935" s="22"/>
      <c r="I29935" s="22"/>
      <c r="M29935" s="22"/>
      <c r="Q29935" s="22">
        <v>0</v>
      </c>
    </row>
    <row r="29936" spans="1:17" hidden="1" outlineLevel="5">
      <c r="B29936" s="27"/>
      <c r="D29936" s="27" t="s">
        <v>517</v>
      </c>
      <c r="E29936" s="22"/>
      <c r="F29936" s="22"/>
      <c r="G29936" s="22"/>
      <c r="H29936" s="22"/>
      <c r="I29936" s="22"/>
      <c r="M29936" s="22"/>
      <c r="Q29936" s="22">
        <v>0</v>
      </c>
    </row>
    <row r="29937" spans="2:17" hidden="1" outlineLevel="5">
      <c r="B29937" s="27"/>
      <c r="D29937" s="38" t="s">
        <v>518</v>
      </c>
      <c r="E29937" s="22"/>
      <c r="F29937" s="22"/>
      <c r="G29937" s="22"/>
      <c r="H29937" s="22"/>
      <c r="I29937" s="22"/>
      <c r="M29937" s="22"/>
      <c r="Q29937" s="22">
        <v>0</v>
      </c>
    </row>
    <row r="29938" spans="2:17" hidden="1" outlineLevel="5">
      <c r="B29938" s="27"/>
      <c r="D29938" s="27" t="s">
        <v>519</v>
      </c>
      <c r="E29938" s="22"/>
      <c r="F29938" s="22"/>
      <c r="G29938" s="22"/>
      <c r="H29938" s="22"/>
      <c r="I29938" s="22"/>
      <c r="M29938" s="22"/>
      <c r="Q29938" s="22">
        <v>0</v>
      </c>
    </row>
    <row r="29939" spans="2:17" hidden="1" outlineLevel="5">
      <c r="B29939" s="27"/>
      <c r="D29939" s="27" t="s">
        <v>520</v>
      </c>
      <c r="E29939" s="22"/>
      <c r="F29939" s="22"/>
      <c r="G29939" s="22"/>
      <c r="H29939" s="22"/>
      <c r="I29939" s="22"/>
      <c r="M29939" s="22"/>
      <c r="Q29939" s="22">
        <v>0</v>
      </c>
    </row>
    <row r="29940" spans="2:17" hidden="1" outlineLevel="5">
      <c r="B29940" s="21"/>
      <c r="D29940" s="27" t="s">
        <v>660</v>
      </c>
      <c r="E29940" s="22"/>
      <c r="F29940" s="22"/>
      <c r="G29940" s="22"/>
      <c r="H29940" s="22"/>
      <c r="I29940" s="22"/>
      <c r="M29940" s="22"/>
      <c r="Q29940" s="22">
        <v>1</v>
      </c>
    </row>
    <row r="29941" spans="2:17" hidden="1" outlineLevel="5">
      <c r="D29941" s="27" t="s">
        <v>863</v>
      </c>
      <c r="E29941" s="22"/>
      <c r="F29941" s="22"/>
      <c r="G29941" s="22"/>
      <c r="H29941" s="22"/>
      <c r="I29941" s="22"/>
      <c r="M29941" s="22"/>
      <c r="Q29941" s="22">
        <v>0</v>
      </c>
    </row>
    <row r="29942" spans="2:17" hidden="1" outlineLevel="5">
      <c r="D29942" s="27" t="s">
        <v>81</v>
      </c>
      <c r="E29942" s="22"/>
      <c r="F29942" s="22"/>
      <c r="G29942" s="22"/>
      <c r="H29942" s="22"/>
      <c r="I29942" s="22"/>
      <c r="M29942" s="22"/>
      <c r="Q29942" s="22">
        <v>0</v>
      </c>
    </row>
    <row r="29943" spans="2:17" hidden="1" outlineLevel="5">
      <c r="D29943" s="27" t="s">
        <v>12</v>
      </c>
      <c r="E29943" s="22"/>
      <c r="F29943" s="22"/>
      <c r="G29943" s="22"/>
      <c r="H29943" s="22"/>
      <c r="I29943" s="22"/>
      <c r="M29943" s="22"/>
      <c r="Q29943" s="22">
        <v>4</v>
      </c>
    </row>
    <row r="29944" spans="2:17" hidden="1" outlineLevel="5">
      <c r="D29944" s="4"/>
      <c r="M29944" s="3"/>
      <c r="Q29944" s="3"/>
    </row>
    <row r="29945" spans="2:17" hidden="1" outlineLevel="5">
      <c r="B29945" s="20" t="s">
        <v>14</v>
      </c>
      <c r="D29945" s="27" t="s">
        <v>75</v>
      </c>
      <c r="E29945" s="22"/>
      <c r="F29945" s="22"/>
      <c r="G29945" s="22"/>
      <c r="H29945" s="22"/>
      <c r="I29945" s="32"/>
      <c r="M29945" s="32"/>
      <c r="Q29945" s="32">
        <v>25</v>
      </c>
    </row>
    <row r="29946" spans="2:17" hidden="1" outlineLevel="5">
      <c r="B29946" s="20"/>
      <c r="D29946" s="38" t="s">
        <v>516</v>
      </c>
      <c r="E29946" s="32"/>
      <c r="F29946" s="32"/>
      <c r="G29946" s="32"/>
      <c r="H29946" s="32"/>
      <c r="I29946" s="32"/>
      <c r="M29946" s="32"/>
      <c r="Q29946" s="32">
        <v>50</v>
      </c>
    </row>
    <row r="29947" spans="2:17" hidden="1" outlineLevel="5">
      <c r="B29947" s="20"/>
      <c r="D29947" s="27" t="s">
        <v>78</v>
      </c>
      <c r="E29947" s="32"/>
      <c r="F29947" s="32"/>
      <c r="G29947" s="32"/>
      <c r="H29947" s="32"/>
      <c r="I29947" s="32"/>
      <c r="M29947" s="32"/>
      <c r="Q29947" s="32">
        <v>0</v>
      </c>
    </row>
    <row r="29948" spans="2:17" hidden="1" outlineLevel="5">
      <c r="D29948" s="27" t="s">
        <v>861</v>
      </c>
      <c r="E29948" s="32"/>
      <c r="F29948" s="32"/>
      <c r="G29948" s="32"/>
      <c r="H29948" s="32"/>
      <c r="I29948" s="32"/>
      <c r="M29948" s="32"/>
      <c r="Q29948" s="32">
        <v>0</v>
      </c>
    </row>
    <row r="29949" spans="2:17" hidden="1" outlineLevel="5">
      <c r="D29949" s="27" t="s">
        <v>862</v>
      </c>
      <c r="E29949" s="32"/>
      <c r="F29949" s="32"/>
      <c r="G29949" s="32"/>
      <c r="H29949" s="32"/>
      <c r="I29949" s="32"/>
      <c r="M29949" s="32"/>
      <c r="Q29949" s="32">
        <v>0</v>
      </c>
    </row>
    <row r="29950" spans="2:17" hidden="1" outlineLevel="5">
      <c r="D29950" s="27" t="s">
        <v>517</v>
      </c>
      <c r="E29950" s="32"/>
      <c r="F29950" s="32"/>
      <c r="G29950" s="32"/>
      <c r="H29950" s="32"/>
      <c r="I29950" s="32"/>
      <c r="M29950" s="32"/>
      <c r="Q29950" s="32">
        <v>0</v>
      </c>
    </row>
    <row r="29951" spans="2:17" hidden="1" outlineLevel="5">
      <c r="D29951" s="38" t="s">
        <v>518</v>
      </c>
      <c r="E29951" s="32"/>
      <c r="F29951" s="32"/>
      <c r="G29951" s="32"/>
      <c r="H29951" s="32"/>
      <c r="I29951" s="32"/>
      <c r="M29951" s="32"/>
      <c r="Q29951" s="32">
        <v>0</v>
      </c>
    </row>
    <row r="29952" spans="2:17" hidden="1" outlineLevel="5">
      <c r="D29952" s="27" t="s">
        <v>519</v>
      </c>
      <c r="E29952" s="32"/>
      <c r="F29952" s="32"/>
      <c r="G29952" s="32"/>
      <c r="H29952" s="32"/>
      <c r="I29952" s="32"/>
      <c r="M29952" s="32"/>
      <c r="Q29952" s="32">
        <v>0</v>
      </c>
    </row>
    <row r="29953" spans="2:17" hidden="1" outlineLevel="5">
      <c r="D29953" s="27" t="s">
        <v>520</v>
      </c>
      <c r="E29953" s="32"/>
      <c r="F29953" s="32"/>
      <c r="G29953" s="32"/>
      <c r="H29953" s="32"/>
      <c r="I29953" s="32"/>
      <c r="M29953" s="32"/>
      <c r="Q29953" s="32">
        <v>0</v>
      </c>
    </row>
    <row r="29954" spans="2:17" hidden="1" outlineLevel="5">
      <c r="D29954" s="27" t="s">
        <v>660</v>
      </c>
      <c r="E29954" s="32"/>
      <c r="F29954" s="32"/>
      <c r="G29954" s="32"/>
      <c r="H29954" s="32"/>
      <c r="I29954" s="32"/>
      <c r="M29954" s="32"/>
      <c r="Q29954" s="32">
        <v>25</v>
      </c>
    </row>
    <row r="29955" spans="2:17" hidden="1" outlineLevel="5">
      <c r="D29955" s="27" t="s">
        <v>863</v>
      </c>
      <c r="E29955" s="32"/>
      <c r="F29955" s="32"/>
      <c r="G29955" s="32"/>
      <c r="H29955" s="32"/>
      <c r="I29955" s="32"/>
      <c r="M29955" s="32"/>
      <c r="Q29955" s="32">
        <v>0</v>
      </c>
    </row>
    <row r="29956" spans="2:17" hidden="1" outlineLevel="5">
      <c r="D29956" s="27" t="s">
        <v>81</v>
      </c>
      <c r="E29956" s="32"/>
      <c r="F29956" s="32"/>
      <c r="G29956" s="32"/>
      <c r="H29956" s="32"/>
      <c r="I29956" s="32"/>
      <c r="M29956" s="32"/>
      <c r="Q29956" s="32">
        <v>0</v>
      </c>
    </row>
    <row r="29957" spans="2:17" hidden="1" outlineLevel="5">
      <c r="C29957" s="21"/>
      <c r="D29957" s="27" t="s">
        <v>12</v>
      </c>
      <c r="E29957" s="22"/>
      <c r="F29957" s="22"/>
      <c r="G29957" s="22"/>
      <c r="H29957" s="22"/>
      <c r="I29957" s="22"/>
      <c r="M29957" s="32"/>
      <c r="Q29957" s="32">
        <v>100</v>
      </c>
    </row>
    <row r="29958" spans="2:17" hidden="1" outlineLevel="5"/>
    <row r="29959" spans="2:17" hidden="1" outlineLevel="5">
      <c r="B29959" s="31" t="s">
        <v>521</v>
      </c>
    </row>
    <row r="29960" spans="2:17" hidden="1" outlineLevel="5">
      <c r="B29960" s="20" t="s">
        <v>6</v>
      </c>
      <c r="D29960" s="27" t="s">
        <v>75</v>
      </c>
      <c r="E29960" s="22"/>
      <c r="F29960" s="22"/>
      <c r="G29960" s="22"/>
      <c r="H29960" s="22"/>
      <c r="I29960" s="22"/>
      <c r="M29960" s="22"/>
      <c r="Q29960" s="22">
        <v>0</v>
      </c>
    </row>
    <row r="29961" spans="2:17" hidden="1" outlineLevel="5">
      <c r="B29961" s="20"/>
      <c r="D29961" s="38" t="s">
        <v>516</v>
      </c>
      <c r="E29961" s="22"/>
      <c r="F29961" s="22"/>
      <c r="G29961" s="22"/>
      <c r="H29961" s="22"/>
      <c r="I29961" s="22"/>
      <c r="M29961" s="22"/>
      <c r="Q29961" s="22">
        <v>1</v>
      </c>
    </row>
    <row r="29962" spans="2:17" hidden="1" outlineLevel="5">
      <c r="B29962" s="20"/>
      <c r="D29962" s="27" t="s">
        <v>78</v>
      </c>
      <c r="E29962" s="22"/>
      <c r="F29962" s="22"/>
      <c r="G29962" s="22"/>
      <c r="H29962" s="22"/>
      <c r="I29962" s="22"/>
      <c r="M29962" s="22"/>
      <c r="Q29962" s="22">
        <v>0</v>
      </c>
    </row>
    <row r="29963" spans="2:17" hidden="1" outlineLevel="5">
      <c r="B29963" s="27"/>
      <c r="D29963" s="27" t="s">
        <v>861</v>
      </c>
      <c r="E29963" s="22"/>
      <c r="F29963" s="22"/>
      <c r="G29963" s="22"/>
      <c r="H29963" s="22"/>
      <c r="I29963" s="22"/>
      <c r="M29963" s="22"/>
      <c r="Q29963" s="22">
        <v>0</v>
      </c>
    </row>
    <row r="29964" spans="2:17" hidden="1" outlineLevel="5">
      <c r="B29964" s="27"/>
      <c r="D29964" s="27" t="s">
        <v>862</v>
      </c>
      <c r="E29964" s="22"/>
      <c r="F29964" s="22"/>
      <c r="G29964" s="22"/>
      <c r="H29964" s="22"/>
      <c r="I29964" s="22"/>
      <c r="M29964" s="22"/>
      <c r="Q29964" s="22">
        <v>0</v>
      </c>
    </row>
    <row r="29965" spans="2:17" hidden="1" outlineLevel="5">
      <c r="B29965" s="27"/>
      <c r="D29965" s="27" t="s">
        <v>517</v>
      </c>
      <c r="E29965" s="22"/>
      <c r="F29965" s="22"/>
      <c r="G29965" s="22"/>
      <c r="H29965" s="22"/>
      <c r="I29965" s="22"/>
      <c r="M29965" s="22"/>
      <c r="Q29965" s="22">
        <v>0</v>
      </c>
    </row>
    <row r="29966" spans="2:17" hidden="1" outlineLevel="5">
      <c r="B29966" s="27"/>
      <c r="D29966" s="38" t="s">
        <v>518</v>
      </c>
      <c r="E29966" s="22"/>
      <c r="F29966" s="22"/>
      <c r="G29966" s="22"/>
      <c r="H29966" s="22"/>
      <c r="I29966" s="22"/>
      <c r="M29966" s="22"/>
      <c r="Q29966" s="22">
        <v>0</v>
      </c>
    </row>
    <row r="29967" spans="2:17" hidden="1" outlineLevel="5">
      <c r="B29967" s="27"/>
      <c r="D29967" s="27" t="s">
        <v>519</v>
      </c>
      <c r="E29967" s="22"/>
      <c r="F29967" s="22"/>
      <c r="G29967" s="22"/>
      <c r="H29967" s="22"/>
      <c r="I29967" s="22"/>
      <c r="M29967" s="22"/>
      <c r="Q29967" s="22">
        <v>0</v>
      </c>
    </row>
    <row r="29968" spans="2:17" hidden="1" outlineLevel="5">
      <c r="B29968" s="27"/>
      <c r="D29968" s="27" t="s">
        <v>520</v>
      </c>
      <c r="E29968" s="22"/>
      <c r="F29968" s="22"/>
      <c r="G29968" s="22"/>
      <c r="H29968" s="22"/>
      <c r="I29968" s="22"/>
      <c r="M29968" s="22"/>
      <c r="Q29968" s="22">
        <v>0</v>
      </c>
    </row>
    <row r="29969" spans="2:17" hidden="1" outlineLevel="5">
      <c r="B29969" s="21"/>
      <c r="D29969" s="27" t="s">
        <v>660</v>
      </c>
      <c r="E29969" s="22"/>
      <c r="F29969" s="22"/>
      <c r="G29969" s="22"/>
      <c r="H29969" s="22"/>
      <c r="I29969" s="22"/>
      <c r="M29969" s="22"/>
      <c r="Q29969" s="22">
        <v>0</v>
      </c>
    </row>
    <row r="29970" spans="2:17" hidden="1" outlineLevel="5">
      <c r="B29970" s="21"/>
      <c r="D29970" s="27" t="s">
        <v>863</v>
      </c>
      <c r="E29970" s="22"/>
      <c r="F29970" s="22"/>
      <c r="G29970" s="22"/>
      <c r="H29970" s="22"/>
      <c r="I29970" s="22"/>
      <c r="M29970" s="22"/>
      <c r="Q29970" s="22">
        <v>0</v>
      </c>
    </row>
    <row r="29971" spans="2:17" hidden="1" outlineLevel="5">
      <c r="D29971" s="27" t="s">
        <v>81</v>
      </c>
      <c r="E29971" s="22"/>
      <c r="F29971" s="22"/>
      <c r="G29971" s="22"/>
      <c r="H29971" s="22"/>
      <c r="I29971" s="22"/>
      <c r="M29971" s="22"/>
      <c r="Q29971" s="22">
        <v>0</v>
      </c>
    </row>
    <row r="29972" spans="2:17" hidden="1" outlineLevel="5">
      <c r="D29972" s="27" t="s">
        <v>12</v>
      </c>
      <c r="E29972" s="22"/>
      <c r="F29972" s="22"/>
      <c r="G29972" s="22"/>
      <c r="H29972" s="22"/>
      <c r="I29972" s="22"/>
      <c r="M29972" s="22"/>
      <c r="Q29972" s="22">
        <v>1</v>
      </c>
    </row>
    <row r="29973" spans="2:17" hidden="1" outlineLevel="5">
      <c r="D29973" s="4"/>
      <c r="M29973" s="3"/>
      <c r="Q29973" s="3"/>
    </row>
    <row r="29974" spans="2:17" hidden="1" outlineLevel="5">
      <c r="B29974" s="20" t="s">
        <v>14</v>
      </c>
      <c r="D29974" s="27" t="s">
        <v>75</v>
      </c>
      <c r="E29974" s="22"/>
      <c r="F29974" s="22"/>
      <c r="G29974" s="22"/>
      <c r="H29974" s="22"/>
      <c r="I29974" s="32"/>
      <c r="M29974" s="32"/>
      <c r="Q29974" s="32">
        <v>0</v>
      </c>
    </row>
    <row r="29975" spans="2:17" hidden="1" outlineLevel="5">
      <c r="B29975" s="20"/>
      <c r="D29975" s="38" t="s">
        <v>516</v>
      </c>
      <c r="E29975" s="32"/>
      <c r="F29975" s="32"/>
      <c r="G29975" s="32"/>
      <c r="H29975" s="32"/>
      <c r="I29975" s="32"/>
      <c r="M29975" s="32"/>
      <c r="Q29975" s="32">
        <v>100</v>
      </c>
    </row>
    <row r="29976" spans="2:17" hidden="1" outlineLevel="5">
      <c r="B29976" s="20"/>
      <c r="D29976" s="27" t="s">
        <v>78</v>
      </c>
      <c r="E29976" s="32"/>
      <c r="F29976" s="32"/>
      <c r="G29976" s="32"/>
      <c r="H29976" s="32"/>
      <c r="I29976" s="32"/>
      <c r="M29976" s="32"/>
      <c r="Q29976" s="32">
        <v>0</v>
      </c>
    </row>
    <row r="29977" spans="2:17" hidden="1" outlineLevel="5">
      <c r="D29977" s="27" t="s">
        <v>861</v>
      </c>
      <c r="E29977" s="32"/>
      <c r="F29977" s="32"/>
      <c r="G29977" s="32"/>
      <c r="H29977" s="32"/>
      <c r="I29977" s="32"/>
      <c r="M29977" s="32"/>
      <c r="Q29977" s="32">
        <v>0</v>
      </c>
    </row>
    <row r="29978" spans="2:17" hidden="1" outlineLevel="5">
      <c r="D29978" s="27" t="s">
        <v>862</v>
      </c>
      <c r="E29978" s="32"/>
      <c r="F29978" s="32"/>
      <c r="G29978" s="32"/>
      <c r="H29978" s="32"/>
      <c r="I29978" s="32"/>
      <c r="M29978" s="32"/>
      <c r="Q29978" s="32">
        <v>0</v>
      </c>
    </row>
    <row r="29979" spans="2:17" hidden="1" outlineLevel="5">
      <c r="D29979" s="27" t="s">
        <v>517</v>
      </c>
      <c r="E29979" s="32"/>
      <c r="F29979" s="32"/>
      <c r="G29979" s="32"/>
      <c r="H29979" s="32"/>
      <c r="I29979" s="32"/>
      <c r="M29979" s="32"/>
      <c r="Q29979" s="32">
        <v>0</v>
      </c>
    </row>
    <row r="29980" spans="2:17" hidden="1" outlineLevel="5">
      <c r="D29980" s="38" t="s">
        <v>518</v>
      </c>
      <c r="E29980" s="32"/>
      <c r="F29980" s="32"/>
      <c r="G29980" s="32"/>
      <c r="H29980" s="32"/>
      <c r="I29980" s="32"/>
      <c r="M29980" s="32"/>
      <c r="Q29980" s="32">
        <v>0</v>
      </c>
    </row>
    <row r="29981" spans="2:17" hidden="1" outlineLevel="5">
      <c r="D29981" s="27" t="s">
        <v>519</v>
      </c>
      <c r="E29981" s="32"/>
      <c r="F29981" s="32"/>
      <c r="G29981" s="32"/>
      <c r="H29981" s="32"/>
      <c r="I29981" s="32"/>
      <c r="M29981" s="32"/>
      <c r="Q29981" s="32">
        <v>0</v>
      </c>
    </row>
    <row r="29982" spans="2:17" hidden="1" outlineLevel="5">
      <c r="D29982" s="27" t="s">
        <v>520</v>
      </c>
      <c r="E29982" s="32"/>
      <c r="F29982" s="32"/>
      <c r="G29982" s="32"/>
      <c r="H29982" s="32"/>
      <c r="I29982" s="32"/>
      <c r="M29982" s="32"/>
      <c r="Q29982" s="32">
        <v>0</v>
      </c>
    </row>
    <row r="29983" spans="2:17" hidden="1" outlineLevel="5">
      <c r="D29983" s="27" t="s">
        <v>660</v>
      </c>
      <c r="E29983" s="32"/>
      <c r="F29983" s="32"/>
      <c r="G29983" s="32"/>
      <c r="H29983" s="32"/>
      <c r="I29983" s="32"/>
      <c r="M29983" s="32"/>
      <c r="Q29983" s="32">
        <v>0</v>
      </c>
    </row>
    <row r="29984" spans="2:17" hidden="1" outlineLevel="5">
      <c r="D29984" s="27" t="s">
        <v>863</v>
      </c>
      <c r="E29984" s="32"/>
      <c r="F29984" s="32"/>
      <c r="G29984" s="32"/>
      <c r="H29984" s="32"/>
      <c r="I29984" s="32"/>
      <c r="M29984" s="32"/>
      <c r="Q29984" s="32">
        <v>0</v>
      </c>
    </row>
    <row r="29985" spans="1:17" hidden="1" outlineLevel="5">
      <c r="D29985" s="27" t="s">
        <v>81</v>
      </c>
      <c r="E29985" s="32"/>
      <c r="F29985" s="32"/>
      <c r="G29985" s="32"/>
      <c r="H29985" s="32"/>
      <c r="I29985" s="32"/>
      <c r="M29985" s="32"/>
      <c r="Q29985" s="32">
        <v>0</v>
      </c>
    </row>
    <row r="29986" spans="1:17" hidden="1" outlineLevel="5">
      <c r="C29986" s="21"/>
      <c r="D29986" s="27" t="s">
        <v>12</v>
      </c>
      <c r="E29986" s="22"/>
      <c r="F29986" s="22"/>
      <c r="G29986" s="22"/>
      <c r="H29986" s="22"/>
      <c r="I29986" s="22"/>
      <c r="M29986" s="32"/>
      <c r="Q29986" s="32">
        <v>100</v>
      </c>
    </row>
    <row r="29987" spans="1:17" hidden="1" outlineLevel="5"/>
    <row r="29988" spans="1:17" hidden="1" outlineLevel="4"/>
    <row r="29989" spans="1:17" hidden="1" outlineLevel="4"/>
    <row r="29990" spans="1:17" ht="42" hidden="1" customHeight="1" outlineLevel="4">
      <c r="A29990" s="17"/>
      <c r="B29990" s="18" t="s">
        <v>667</v>
      </c>
      <c r="C29990" s="18"/>
      <c r="D29990" s="18"/>
      <c r="F29990" s="37"/>
    </row>
    <row r="29991" spans="1:17" hidden="1" outlineLevel="5"/>
    <row r="29992" spans="1:17" hidden="1" outlineLevel="5">
      <c r="A29992" s="28">
        <v>388</v>
      </c>
      <c r="B29992" s="29" t="s">
        <v>72</v>
      </c>
    </row>
    <row r="29993" spans="1:17" hidden="1" outlineLevel="5"/>
    <row r="29994" spans="1:17" hidden="1" outlineLevel="5">
      <c r="B29994" s="31" t="s">
        <v>515</v>
      </c>
    </row>
    <row r="29995" spans="1:17" hidden="1" outlineLevel="5">
      <c r="B29995" s="20" t="s">
        <v>6</v>
      </c>
      <c r="D29995" s="27" t="s">
        <v>75</v>
      </c>
      <c r="E29995" s="22"/>
      <c r="F29995" s="22"/>
      <c r="G29995" s="22"/>
      <c r="H29995" s="22"/>
      <c r="I29995" s="22"/>
      <c r="M29995" s="22"/>
      <c r="Q29995" s="22">
        <v>0</v>
      </c>
    </row>
    <row r="29996" spans="1:17" hidden="1" outlineLevel="5">
      <c r="B29996" s="20"/>
      <c r="D29996" s="38" t="s">
        <v>516</v>
      </c>
      <c r="E29996" s="22"/>
      <c r="F29996" s="22"/>
      <c r="G29996" s="22"/>
      <c r="H29996" s="22"/>
      <c r="I29996" s="22"/>
      <c r="M29996" s="22"/>
      <c r="Q29996" s="22">
        <v>0</v>
      </c>
    </row>
    <row r="29997" spans="1:17" hidden="1" outlineLevel="5">
      <c r="B29997" s="20"/>
      <c r="D29997" s="27" t="s">
        <v>78</v>
      </c>
      <c r="E29997" s="22"/>
      <c r="F29997" s="22"/>
      <c r="G29997" s="22"/>
      <c r="H29997" s="22"/>
      <c r="I29997" s="22"/>
      <c r="M29997" s="22"/>
      <c r="Q29997" s="22">
        <v>1</v>
      </c>
    </row>
    <row r="29998" spans="1:17" hidden="1" outlineLevel="5">
      <c r="B29998" s="27"/>
      <c r="D29998" s="41" t="s">
        <v>861</v>
      </c>
      <c r="E29998" s="42"/>
      <c r="F29998" s="42"/>
      <c r="G29998" s="42"/>
      <c r="H29998" s="42"/>
      <c r="I29998" s="42"/>
      <c r="J29998" s="43"/>
      <c r="K29998" s="43"/>
      <c r="L29998" s="43"/>
      <c r="M29998" s="42"/>
      <c r="N29998" s="43"/>
      <c r="O29998" s="43"/>
      <c r="P29998" s="43"/>
      <c r="Q29998" s="42">
        <v>0</v>
      </c>
    </row>
    <row r="29999" spans="1:17" hidden="1" outlineLevel="5">
      <c r="B29999" s="27"/>
      <c r="D29999" s="27" t="s">
        <v>862</v>
      </c>
      <c r="E29999" s="22"/>
      <c r="F29999" s="22"/>
      <c r="G29999" s="22"/>
      <c r="H29999" s="22"/>
      <c r="I29999" s="22"/>
      <c r="M29999" s="22"/>
      <c r="Q29999" s="22">
        <v>0</v>
      </c>
    </row>
    <row r="30000" spans="1:17" hidden="1" outlineLevel="5">
      <c r="B30000" s="27"/>
      <c r="D30000" s="27" t="s">
        <v>517</v>
      </c>
      <c r="E30000" s="22"/>
      <c r="F30000" s="22"/>
      <c r="G30000" s="22"/>
      <c r="H30000" s="22"/>
      <c r="I30000" s="22"/>
      <c r="M30000" s="22"/>
      <c r="Q30000" s="22">
        <v>0</v>
      </c>
    </row>
    <row r="30001" spans="2:17" hidden="1" outlineLevel="5">
      <c r="B30001" s="27"/>
      <c r="D30001" s="38" t="s">
        <v>518</v>
      </c>
      <c r="E30001" s="22"/>
      <c r="F30001" s="22"/>
      <c r="G30001" s="22"/>
      <c r="H30001" s="22"/>
      <c r="I30001" s="22"/>
      <c r="M30001" s="22"/>
      <c r="Q30001" s="22">
        <v>1</v>
      </c>
    </row>
    <row r="30002" spans="2:17" hidden="1" outlineLevel="5">
      <c r="B30002" s="27"/>
      <c r="D30002" s="27" t="s">
        <v>519</v>
      </c>
      <c r="E30002" s="22"/>
      <c r="F30002" s="22"/>
      <c r="G30002" s="22"/>
      <c r="H30002" s="22"/>
      <c r="I30002" s="22"/>
      <c r="M30002" s="22"/>
      <c r="Q30002" s="22">
        <v>5</v>
      </c>
    </row>
    <row r="30003" spans="2:17" hidden="1" outlineLevel="5">
      <c r="B30003" s="27"/>
      <c r="D30003" s="27" t="s">
        <v>520</v>
      </c>
      <c r="E30003" s="22"/>
      <c r="F30003" s="22"/>
      <c r="G30003" s="22"/>
      <c r="H30003" s="22"/>
      <c r="I30003" s="22"/>
      <c r="M30003" s="22"/>
      <c r="Q30003" s="22">
        <v>0</v>
      </c>
    </row>
    <row r="30004" spans="2:17" hidden="1" outlineLevel="5">
      <c r="B30004" s="21"/>
      <c r="D30004" s="27" t="s">
        <v>660</v>
      </c>
      <c r="E30004" s="22"/>
      <c r="F30004" s="22"/>
      <c r="G30004" s="22"/>
      <c r="H30004" s="22"/>
      <c r="I30004" s="22"/>
      <c r="M30004" s="22"/>
      <c r="Q30004" s="22">
        <v>1</v>
      </c>
    </row>
    <row r="30005" spans="2:17" hidden="1" outlineLevel="5">
      <c r="B30005" s="21"/>
      <c r="D30005" s="27" t="s">
        <v>863</v>
      </c>
      <c r="E30005" s="22"/>
      <c r="F30005" s="22"/>
      <c r="G30005" s="22"/>
      <c r="H30005" s="22"/>
      <c r="I30005" s="22"/>
      <c r="M30005" s="22"/>
      <c r="Q30005" s="22">
        <v>0</v>
      </c>
    </row>
    <row r="30006" spans="2:17" hidden="1" outlineLevel="5">
      <c r="D30006" s="27" t="s">
        <v>81</v>
      </c>
      <c r="E30006" s="22"/>
      <c r="F30006" s="22"/>
      <c r="G30006" s="22"/>
      <c r="H30006" s="22"/>
      <c r="I30006" s="22"/>
      <c r="M30006" s="22"/>
      <c r="Q30006" s="22">
        <v>0</v>
      </c>
    </row>
    <row r="30007" spans="2:17" hidden="1" outlineLevel="5">
      <c r="D30007" s="27" t="s">
        <v>12</v>
      </c>
      <c r="E30007" s="22"/>
      <c r="F30007" s="22"/>
      <c r="G30007" s="22"/>
      <c r="H30007" s="22"/>
      <c r="I30007" s="22"/>
      <c r="M30007" s="22"/>
      <c r="Q30007" s="22">
        <v>8</v>
      </c>
    </row>
    <row r="30008" spans="2:17" hidden="1" outlineLevel="5">
      <c r="D30008" s="4"/>
      <c r="M30008" s="3"/>
      <c r="Q30008" s="3"/>
    </row>
    <row r="30009" spans="2:17" hidden="1" outlineLevel="5">
      <c r="B30009" s="20" t="s">
        <v>14</v>
      </c>
      <c r="D30009" s="27" t="s">
        <v>75</v>
      </c>
      <c r="E30009" s="22"/>
      <c r="F30009" s="22"/>
      <c r="G30009" s="22"/>
      <c r="H30009" s="22"/>
      <c r="I30009" s="32"/>
      <c r="M30009" s="32"/>
      <c r="Q30009" s="32">
        <v>0</v>
      </c>
    </row>
    <row r="30010" spans="2:17" hidden="1" outlineLevel="5">
      <c r="B30010" s="20"/>
      <c r="D30010" s="38" t="s">
        <v>516</v>
      </c>
      <c r="E30010" s="32"/>
      <c r="F30010" s="32"/>
      <c r="G30010" s="32"/>
      <c r="H30010" s="32"/>
      <c r="I30010" s="32"/>
      <c r="M30010" s="32"/>
      <c r="Q30010" s="32">
        <v>0</v>
      </c>
    </row>
    <row r="30011" spans="2:17" hidden="1" outlineLevel="5">
      <c r="B30011" s="20"/>
      <c r="D30011" s="27" t="s">
        <v>78</v>
      </c>
      <c r="E30011" s="32"/>
      <c r="F30011" s="32"/>
      <c r="G30011" s="32"/>
      <c r="H30011" s="32"/>
      <c r="I30011" s="32"/>
      <c r="M30011" s="32"/>
      <c r="Q30011" s="32">
        <v>12.5</v>
      </c>
    </row>
    <row r="30012" spans="2:17" hidden="1" outlineLevel="5">
      <c r="D30012" s="27" t="s">
        <v>861</v>
      </c>
      <c r="E30012" s="32"/>
      <c r="F30012" s="32"/>
      <c r="G30012" s="32"/>
      <c r="H30012" s="32"/>
      <c r="I30012" s="32"/>
      <c r="M30012" s="32"/>
      <c r="Q30012" s="32">
        <v>0</v>
      </c>
    </row>
    <row r="30013" spans="2:17" hidden="1" outlineLevel="5">
      <c r="D30013" s="27" t="s">
        <v>862</v>
      </c>
      <c r="E30013" s="32"/>
      <c r="F30013" s="32"/>
      <c r="G30013" s="32"/>
      <c r="H30013" s="32"/>
      <c r="I30013" s="32"/>
      <c r="M30013" s="32"/>
      <c r="Q30013" s="32">
        <v>0</v>
      </c>
    </row>
    <row r="30014" spans="2:17" hidden="1" outlineLevel="5">
      <c r="D30014" s="27" t="s">
        <v>517</v>
      </c>
      <c r="E30014" s="32"/>
      <c r="F30014" s="32"/>
      <c r="G30014" s="32"/>
      <c r="H30014" s="32"/>
      <c r="I30014" s="32"/>
      <c r="M30014" s="32"/>
      <c r="Q30014" s="32">
        <v>0</v>
      </c>
    </row>
    <row r="30015" spans="2:17" hidden="1" outlineLevel="5">
      <c r="D30015" s="38" t="s">
        <v>518</v>
      </c>
      <c r="E30015" s="32"/>
      <c r="F30015" s="32"/>
      <c r="G30015" s="32"/>
      <c r="H30015" s="32"/>
      <c r="I30015" s="32"/>
      <c r="M30015" s="32"/>
      <c r="Q30015" s="32">
        <v>12.5</v>
      </c>
    </row>
    <row r="30016" spans="2:17" hidden="1" outlineLevel="5">
      <c r="D30016" s="27" t="s">
        <v>519</v>
      </c>
      <c r="E30016" s="32"/>
      <c r="F30016" s="32"/>
      <c r="G30016" s="32"/>
      <c r="H30016" s="32"/>
      <c r="I30016" s="32"/>
      <c r="M30016" s="32"/>
      <c r="Q30016" s="32">
        <v>62.5</v>
      </c>
    </row>
    <row r="30017" spans="2:17" hidden="1" outlineLevel="5">
      <c r="D30017" s="27" t="s">
        <v>520</v>
      </c>
      <c r="E30017" s="32"/>
      <c r="F30017" s="32"/>
      <c r="G30017" s="32"/>
      <c r="H30017" s="32"/>
      <c r="I30017" s="32"/>
      <c r="M30017" s="32"/>
      <c r="Q30017" s="32">
        <v>0</v>
      </c>
    </row>
    <row r="30018" spans="2:17" hidden="1" outlineLevel="5">
      <c r="D30018" s="27" t="s">
        <v>660</v>
      </c>
      <c r="E30018" s="32"/>
      <c r="F30018" s="32"/>
      <c r="G30018" s="32"/>
      <c r="H30018" s="32"/>
      <c r="I30018" s="32"/>
      <c r="M30018" s="32"/>
      <c r="Q30018" s="32">
        <v>12.5</v>
      </c>
    </row>
    <row r="30019" spans="2:17" hidden="1" outlineLevel="5">
      <c r="D30019" s="27" t="s">
        <v>863</v>
      </c>
      <c r="E30019" s="32"/>
      <c r="F30019" s="32"/>
      <c r="G30019" s="32"/>
      <c r="H30019" s="32"/>
      <c r="I30019" s="32"/>
      <c r="M30019" s="32"/>
      <c r="Q30019" s="32">
        <v>0</v>
      </c>
    </row>
    <row r="30020" spans="2:17" hidden="1" outlineLevel="5">
      <c r="D30020" s="27" t="s">
        <v>81</v>
      </c>
      <c r="E30020" s="32"/>
      <c r="F30020" s="32"/>
      <c r="G30020" s="32"/>
      <c r="H30020" s="32"/>
      <c r="I30020" s="32"/>
      <c r="M30020" s="32"/>
      <c r="Q30020" s="32">
        <v>0</v>
      </c>
    </row>
    <row r="30021" spans="2:17" hidden="1" outlineLevel="5">
      <c r="C30021" s="21"/>
      <c r="D30021" s="27" t="s">
        <v>12</v>
      </c>
      <c r="E30021" s="22"/>
      <c r="F30021" s="22"/>
      <c r="G30021" s="22"/>
      <c r="H30021" s="22"/>
      <c r="I30021" s="22"/>
      <c r="M30021" s="32"/>
      <c r="Q30021" s="32">
        <v>100</v>
      </c>
    </row>
    <row r="30022" spans="2:17" hidden="1" outlineLevel="5"/>
    <row r="30023" spans="2:17" hidden="1" outlineLevel="5">
      <c r="B30023" s="31" t="s">
        <v>521</v>
      </c>
    </row>
    <row r="30024" spans="2:17" hidden="1" outlineLevel="5">
      <c r="B30024" s="20" t="s">
        <v>6</v>
      </c>
      <c r="D30024" s="27" t="s">
        <v>75</v>
      </c>
      <c r="E30024" s="22"/>
      <c r="F30024" s="22"/>
      <c r="G30024" s="22"/>
      <c r="H30024" s="22"/>
      <c r="I30024" s="22"/>
      <c r="M30024" s="22"/>
      <c r="Q30024" s="22">
        <v>0</v>
      </c>
    </row>
    <row r="30025" spans="2:17" hidden="1" outlineLevel="5">
      <c r="B30025" s="20"/>
      <c r="D30025" s="38" t="s">
        <v>516</v>
      </c>
      <c r="E30025" s="22"/>
      <c r="F30025" s="22"/>
      <c r="G30025" s="22"/>
      <c r="H30025" s="22"/>
      <c r="I30025" s="22"/>
      <c r="M30025" s="22"/>
      <c r="Q30025" s="22">
        <v>0</v>
      </c>
    </row>
    <row r="30026" spans="2:17" hidden="1" outlineLevel="5">
      <c r="B30026" s="20"/>
      <c r="D30026" s="27" t="s">
        <v>78</v>
      </c>
      <c r="E30026" s="22"/>
      <c r="F30026" s="22"/>
      <c r="G30026" s="22"/>
      <c r="H30026" s="22"/>
      <c r="I30026" s="22"/>
      <c r="M30026" s="22"/>
      <c r="Q30026" s="22">
        <v>0</v>
      </c>
    </row>
    <row r="30027" spans="2:17" hidden="1" outlineLevel="5">
      <c r="B30027" s="27"/>
      <c r="D30027" s="27" t="s">
        <v>861</v>
      </c>
      <c r="E30027" s="22"/>
      <c r="F30027" s="22"/>
      <c r="G30027" s="22"/>
      <c r="H30027" s="22"/>
      <c r="I30027" s="22"/>
      <c r="M30027" s="22"/>
      <c r="Q30027" s="22">
        <v>0</v>
      </c>
    </row>
    <row r="30028" spans="2:17" hidden="1" outlineLevel="5">
      <c r="B30028" s="27"/>
      <c r="D30028" s="27" t="s">
        <v>862</v>
      </c>
      <c r="E30028" s="22"/>
      <c r="F30028" s="22"/>
      <c r="G30028" s="22"/>
      <c r="H30028" s="22"/>
      <c r="I30028" s="22"/>
      <c r="M30028" s="22"/>
      <c r="Q30028" s="22">
        <v>0</v>
      </c>
    </row>
    <row r="30029" spans="2:17" hidden="1" outlineLevel="5">
      <c r="B30029" s="27"/>
      <c r="D30029" s="27" t="s">
        <v>517</v>
      </c>
      <c r="E30029" s="22"/>
      <c r="F30029" s="22"/>
      <c r="G30029" s="22"/>
      <c r="H30029" s="22"/>
      <c r="I30029" s="22"/>
      <c r="M30029" s="22"/>
      <c r="Q30029" s="22">
        <v>0</v>
      </c>
    </row>
    <row r="30030" spans="2:17" hidden="1" outlineLevel="5">
      <c r="B30030" s="27"/>
      <c r="D30030" s="38" t="s">
        <v>518</v>
      </c>
      <c r="E30030" s="22"/>
      <c r="F30030" s="22"/>
      <c r="G30030" s="22"/>
      <c r="H30030" s="22"/>
      <c r="I30030" s="22"/>
      <c r="M30030" s="22"/>
      <c r="Q30030" s="22">
        <v>0</v>
      </c>
    </row>
    <row r="30031" spans="2:17" hidden="1" outlineLevel="5">
      <c r="B30031" s="27"/>
      <c r="D30031" s="27" t="s">
        <v>519</v>
      </c>
      <c r="E30031" s="22"/>
      <c r="F30031" s="22"/>
      <c r="G30031" s="22"/>
      <c r="H30031" s="22"/>
      <c r="I30031" s="22"/>
      <c r="M30031" s="22"/>
      <c r="Q30031" s="22">
        <v>0</v>
      </c>
    </row>
    <row r="30032" spans="2:17" hidden="1" outlineLevel="5">
      <c r="B30032" s="27"/>
      <c r="D30032" s="27" t="s">
        <v>520</v>
      </c>
      <c r="E30032" s="22"/>
      <c r="F30032" s="22"/>
      <c r="G30032" s="22"/>
      <c r="H30032" s="22"/>
      <c r="I30032" s="22"/>
      <c r="M30032" s="22"/>
      <c r="Q30032" s="22">
        <v>1</v>
      </c>
    </row>
    <row r="30033" spans="2:17" hidden="1" outlineLevel="5">
      <c r="B30033" s="21"/>
      <c r="D30033" s="27" t="s">
        <v>660</v>
      </c>
      <c r="E30033" s="22"/>
      <c r="F30033" s="22"/>
      <c r="G30033" s="22"/>
      <c r="H30033" s="22"/>
      <c r="I30033" s="22"/>
      <c r="M30033" s="22"/>
      <c r="Q30033" s="22">
        <v>0</v>
      </c>
    </row>
    <row r="30034" spans="2:17" hidden="1" outlineLevel="5">
      <c r="B30034" s="21"/>
      <c r="D30034" s="27" t="s">
        <v>863</v>
      </c>
      <c r="E30034" s="22"/>
      <c r="F30034" s="22"/>
      <c r="G30034" s="22"/>
      <c r="H30034" s="22"/>
      <c r="I30034" s="22"/>
      <c r="M30034" s="22"/>
      <c r="Q30034" s="22">
        <v>0</v>
      </c>
    </row>
    <row r="30035" spans="2:17" hidden="1" outlineLevel="5">
      <c r="D30035" s="27" t="s">
        <v>81</v>
      </c>
      <c r="E30035" s="22"/>
      <c r="F30035" s="22"/>
      <c r="G30035" s="22"/>
      <c r="H30035" s="22"/>
      <c r="I30035" s="22"/>
      <c r="M30035" s="22"/>
      <c r="Q30035" s="22">
        <v>1</v>
      </c>
    </row>
    <row r="30036" spans="2:17" hidden="1" outlineLevel="5">
      <c r="D30036" s="27" t="s">
        <v>12</v>
      </c>
      <c r="E30036" s="22"/>
      <c r="F30036" s="22"/>
      <c r="G30036" s="22"/>
      <c r="H30036" s="22"/>
      <c r="I30036" s="22"/>
      <c r="M30036" s="22"/>
      <c r="Q30036" s="22">
        <v>2</v>
      </c>
    </row>
    <row r="30037" spans="2:17" hidden="1" outlineLevel="5">
      <c r="D30037" s="4"/>
      <c r="M30037" s="3"/>
      <c r="Q30037" s="3"/>
    </row>
    <row r="30038" spans="2:17" hidden="1" outlineLevel="5">
      <c r="B30038" s="20" t="s">
        <v>14</v>
      </c>
      <c r="D30038" s="27" t="s">
        <v>75</v>
      </c>
      <c r="E30038" s="22"/>
      <c r="F30038" s="22"/>
      <c r="G30038" s="22"/>
      <c r="H30038" s="22"/>
      <c r="I30038" s="32"/>
      <c r="M30038" s="32"/>
      <c r="Q30038" s="32">
        <v>0</v>
      </c>
    </row>
    <row r="30039" spans="2:17" hidden="1" outlineLevel="5">
      <c r="B30039" s="20"/>
      <c r="D30039" s="38" t="s">
        <v>516</v>
      </c>
      <c r="E30039" s="32"/>
      <c r="F30039" s="32"/>
      <c r="G30039" s="32"/>
      <c r="H30039" s="32"/>
      <c r="I30039" s="32"/>
      <c r="M30039" s="32"/>
      <c r="Q30039" s="32">
        <v>0</v>
      </c>
    </row>
    <row r="30040" spans="2:17" hidden="1" outlineLevel="5">
      <c r="B30040" s="20"/>
      <c r="D30040" s="27" t="s">
        <v>78</v>
      </c>
      <c r="E30040" s="32"/>
      <c r="F30040" s="32"/>
      <c r="G30040" s="32"/>
      <c r="H30040" s="32"/>
      <c r="I30040" s="32"/>
      <c r="M30040" s="32"/>
      <c r="Q30040" s="32">
        <v>0</v>
      </c>
    </row>
    <row r="30041" spans="2:17" hidden="1" outlineLevel="5">
      <c r="D30041" s="27" t="s">
        <v>861</v>
      </c>
      <c r="E30041" s="32"/>
      <c r="F30041" s="32"/>
      <c r="G30041" s="32"/>
      <c r="H30041" s="32"/>
      <c r="I30041" s="32"/>
      <c r="M30041" s="32"/>
      <c r="Q30041" s="32">
        <v>0</v>
      </c>
    </row>
    <row r="30042" spans="2:17" hidden="1" outlineLevel="5">
      <c r="D30042" s="27" t="s">
        <v>862</v>
      </c>
      <c r="E30042" s="32"/>
      <c r="F30042" s="32"/>
      <c r="G30042" s="32"/>
      <c r="H30042" s="32"/>
      <c r="I30042" s="32"/>
      <c r="M30042" s="32"/>
      <c r="Q30042" s="32">
        <v>0</v>
      </c>
    </row>
    <row r="30043" spans="2:17" hidden="1" outlineLevel="5">
      <c r="D30043" s="27" t="s">
        <v>517</v>
      </c>
      <c r="E30043" s="32"/>
      <c r="F30043" s="32"/>
      <c r="G30043" s="32"/>
      <c r="H30043" s="32"/>
      <c r="I30043" s="32"/>
      <c r="M30043" s="32"/>
      <c r="Q30043" s="32">
        <v>0</v>
      </c>
    </row>
    <row r="30044" spans="2:17" hidden="1" outlineLevel="5">
      <c r="D30044" s="38" t="s">
        <v>518</v>
      </c>
      <c r="E30044" s="32"/>
      <c r="F30044" s="32"/>
      <c r="G30044" s="32"/>
      <c r="H30044" s="32"/>
      <c r="I30044" s="32"/>
      <c r="M30044" s="32"/>
      <c r="Q30044" s="32">
        <v>0</v>
      </c>
    </row>
    <row r="30045" spans="2:17" hidden="1" outlineLevel="5">
      <c r="D30045" s="27" t="s">
        <v>519</v>
      </c>
      <c r="E30045" s="32"/>
      <c r="F30045" s="32"/>
      <c r="G30045" s="32"/>
      <c r="H30045" s="32"/>
      <c r="I30045" s="32"/>
      <c r="M30045" s="32"/>
      <c r="Q30045" s="32">
        <v>0</v>
      </c>
    </row>
    <row r="30046" spans="2:17" hidden="1" outlineLevel="5">
      <c r="D30046" s="27" t="s">
        <v>520</v>
      </c>
      <c r="E30046" s="32"/>
      <c r="F30046" s="32"/>
      <c r="G30046" s="32"/>
      <c r="H30046" s="32"/>
      <c r="I30046" s="32"/>
      <c r="M30046" s="32"/>
      <c r="Q30046" s="32">
        <v>50</v>
      </c>
    </row>
    <row r="30047" spans="2:17" hidden="1" outlineLevel="5">
      <c r="D30047" s="27" t="s">
        <v>660</v>
      </c>
      <c r="E30047" s="32"/>
      <c r="F30047" s="32"/>
      <c r="G30047" s="32"/>
      <c r="H30047" s="32"/>
      <c r="I30047" s="32"/>
      <c r="M30047" s="32"/>
      <c r="Q30047" s="32">
        <v>0</v>
      </c>
    </row>
    <row r="30048" spans="2:17" hidden="1" outlineLevel="5">
      <c r="D30048" s="27" t="s">
        <v>863</v>
      </c>
      <c r="E30048" s="32"/>
      <c r="F30048" s="32"/>
      <c r="G30048" s="32"/>
      <c r="H30048" s="32"/>
      <c r="I30048" s="32"/>
      <c r="M30048" s="32"/>
      <c r="Q30048" s="32">
        <v>0</v>
      </c>
    </row>
    <row r="30049" spans="1:17" hidden="1" outlineLevel="5">
      <c r="D30049" s="27" t="s">
        <v>81</v>
      </c>
      <c r="E30049" s="32"/>
      <c r="F30049" s="32"/>
      <c r="G30049" s="32"/>
      <c r="H30049" s="32"/>
      <c r="I30049" s="32"/>
      <c r="M30049" s="32"/>
      <c r="Q30049" s="32">
        <v>50</v>
      </c>
    </row>
    <row r="30050" spans="1:17" hidden="1" outlineLevel="5">
      <c r="C30050" s="21"/>
      <c r="D30050" s="27" t="s">
        <v>12</v>
      </c>
      <c r="E30050" s="22"/>
      <c r="F30050" s="22"/>
      <c r="G30050" s="22"/>
      <c r="H30050" s="22"/>
      <c r="I30050" s="22"/>
      <c r="M30050" s="32"/>
      <c r="Q30050" s="32">
        <v>100</v>
      </c>
    </row>
    <row r="30051" spans="1:17" hidden="1" outlineLevel="5"/>
    <row r="30052" spans="1:17" hidden="1" outlineLevel="5">
      <c r="A30052" s="28">
        <v>389</v>
      </c>
      <c r="B30052" s="29" t="s">
        <v>84</v>
      </c>
    </row>
    <row r="30053" spans="1:17" hidden="1" outlineLevel="5"/>
    <row r="30054" spans="1:17" hidden="1" outlineLevel="5">
      <c r="B30054" s="31" t="s">
        <v>515</v>
      </c>
    </row>
    <row r="30055" spans="1:17" hidden="1" outlineLevel="5">
      <c r="B30055" s="20" t="s">
        <v>6</v>
      </c>
      <c r="D30055" s="27" t="s">
        <v>75</v>
      </c>
      <c r="E30055" s="22"/>
      <c r="F30055" s="22"/>
      <c r="G30055" s="22"/>
      <c r="H30055" s="22"/>
      <c r="I30055" s="22"/>
      <c r="M30055" s="22"/>
      <c r="Q30055" s="22">
        <v>0</v>
      </c>
    </row>
    <row r="30056" spans="1:17" hidden="1" outlineLevel="5">
      <c r="B30056" s="20"/>
      <c r="D30056" s="38" t="s">
        <v>516</v>
      </c>
      <c r="E30056" s="22"/>
      <c r="F30056" s="22"/>
      <c r="G30056" s="22"/>
      <c r="H30056" s="22"/>
      <c r="I30056" s="22"/>
      <c r="M30056" s="22"/>
      <c r="Q30056" s="22">
        <v>0</v>
      </c>
    </row>
    <row r="30057" spans="1:17" hidden="1" outlineLevel="5">
      <c r="B30057" s="20"/>
      <c r="D30057" s="27" t="s">
        <v>78</v>
      </c>
      <c r="E30057" s="22"/>
      <c r="F30057" s="22"/>
      <c r="G30057" s="22"/>
      <c r="H30057" s="22"/>
      <c r="I30057" s="22"/>
      <c r="M30057" s="22"/>
      <c r="Q30057" s="22">
        <v>2</v>
      </c>
    </row>
    <row r="30058" spans="1:17" hidden="1" outlineLevel="5">
      <c r="B30058" s="27"/>
      <c r="D30058" s="27" t="s">
        <v>861</v>
      </c>
      <c r="E30058" s="22"/>
      <c r="F30058" s="22"/>
      <c r="G30058" s="22"/>
      <c r="H30058" s="22"/>
      <c r="I30058" s="22"/>
      <c r="M30058" s="22"/>
      <c r="Q30058" s="22">
        <v>0</v>
      </c>
    </row>
    <row r="30059" spans="1:17" hidden="1" outlineLevel="5">
      <c r="B30059" s="27"/>
      <c r="D30059" s="27" t="s">
        <v>862</v>
      </c>
      <c r="E30059" s="22"/>
      <c r="F30059" s="22"/>
      <c r="G30059" s="22"/>
      <c r="H30059" s="22"/>
      <c r="I30059" s="22"/>
      <c r="M30059" s="22"/>
      <c r="Q30059" s="22">
        <v>0</v>
      </c>
    </row>
    <row r="30060" spans="1:17" hidden="1" outlineLevel="5">
      <c r="B30060" s="27"/>
      <c r="D30060" s="27" t="s">
        <v>517</v>
      </c>
      <c r="E30060" s="22"/>
      <c r="F30060" s="22"/>
      <c r="G30060" s="22"/>
      <c r="H30060" s="22"/>
      <c r="I30060" s="22"/>
      <c r="M30060" s="22"/>
      <c r="Q30060" s="22">
        <v>0</v>
      </c>
    </row>
    <row r="30061" spans="1:17" hidden="1" outlineLevel="5">
      <c r="B30061" s="27"/>
      <c r="D30061" s="38" t="s">
        <v>518</v>
      </c>
      <c r="E30061" s="22"/>
      <c r="F30061" s="22"/>
      <c r="G30061" s="22"/>
      <c r="H30061" s="22"/>
      <c r="I30061" s="22"/>
      <c r="M30061" s="22"/>
      <c r="Q30061" s="22">
        <v>0</v>
      </c>
    </row>
    <row r="30062" spans="1:17" hidden="1" outlineLevel="5">
      <c r="B30062" s="27"/>
      <c r="D30062" s="27" t="s">
        <v>519</v>
      </c>
      <c r="E30062" s="22"/>
      <c r="F30062" s="22"/>
      <c r="G30062" s="22"/>
      <c r="H30062" s="22"/>
      <c r="I30062" s="22"/>
      <c r="M30062" s="22"/>
      <c r="Q30062" s="22">
        <v>1</v>
      </c>
    </row>
    <row r="30063" spans="1:17" hidden="1" outlineLevel="5">
      <c r="B30063" s="27"/>
      <c r="D30063" s="27" t="s">
        <v>520</v>
      </c>
      <c r="E30063" s="22"/>
      <c r="F30063" s="22"/>
      <c r="G30063" s="22"/>
      <c r="H30063" s="22"/>
      <c r="I30063" s="22"/>
      <c r="M30063" s="22"/>
      <c r="Q30063" s="22">
        <v>0</v>
      </c>
    </row>
    <row r="30064" spans="1:17" hidden="1" outlineLevel="5">
      <c r="B30064" s="21"/>
      <c r="D30064" s="27" t="s">
        <v>660</v>
      </c>
      <c r="E30064" s="22"/>
      <c r="F30064" s="22"/>
      <c r="G30064" s="22"/>
      <c r="H30064" s="22"/>
      <c r="I30064" s="22"/>
      <c r="M30064" s="22"/>
      <c r="Q30064" s="22">
        <v>2</v>
      </c>
    </row>
    <row r="30065" spans="2:17" hidden="1" outlineLevel="5">
      <c r="B30065" s="21"/>
      <c r="D30065" s="27" t="s">
        <v>863</v>
      </c>
      <c r="E30065" s="22"/>
      <c r="F30065" s="22"/>
      <c r="G30065" s="22"/>
      <c r="H30065" s="22"/>
      <c r="I30065" s="22"/>
      <c r="M30065" s="22"/>
      <c r="Q30065" s="22">
        <v>0</v>
      </c>
    </row>
    <row r="30066" spans="2:17" hidden="1" outlineLevel="5">
      <c r="D30066" s="27" t="s">
        <v>81</v>
      </c>
      <c r="E30066" s="22"/>
      <c r="F30066" s="22"/>
      <c r="G30066" s="22"/>
      <c r="H30066" s="22"/>
      <c r="I30066" s="22"/>
      <c r="M30066" s="22"/>
      <c r="Q30066" s="22">
        <v>0</v>
      </c>
    </row>
    <row r="30067" spans="2:17" hidden="1" outlineLevel="5">
      <c r="D30067" s="27" t="s">
        <v>12</v>
      </c>
      <c r="E30067" s="22"/>
      <c r="F30067" s="22"/>
      <c r="G30067" s="22"/>
      <c r="H30067" s="22"/>
      <c r="I30067" s="22"/>
      <c r="M30067" s="22"/>
      <c r="Q30067" s="22">
        <v>5</v>
      </c>
    </row>
    <row r="30068" spans="2:17" hidden="1" outlineLevel="5">
      <c r="D30068" s="4"/>
      <c r="M30068" s="3"/>
      <c r="Q30068" s="3"/>
    </row>
    <row r="30069" spans="2:17" hidden="1" outlineLevel="5">
      <c r="B30069" s="20" t="s">
        <v>14</v>
      </c>
      <c r="D30069" s="27" t="s">
        <v>75</v>
      </c>
      <c r="E30069" s="22"/>
      <c r="F30069" s="22"/>
      <c r="G30069" s="22"/>
      <c r="H30069" s="22"/>
      <c r="I30069" s="32"/>
      <c r="M30069" s="32"/>
      <c r="Q30069" s="32">
        <v>0</v>
      </c>
    </row>
    <row r="30070" spans="2:17" hidden="1" outlineLevel="5">
      <c r="B30070" s="20"/>
      <c r="D30070" s="38" t="s">
        <v>516</v>
      </c>
      <c r="E30070" s="32"/>
      <c r="F30070" s="32"/>
      <c r="G30070" s="32"/>
      <c r="H30070" s="32"/>
      <c r="I30070" s="32"/>
      <c r="M30070" s="32"/>
      <c r="Q30070" s="32">
        <v>0</v>
      </c>
    </row>
    <row r="30071" spans="2:17" hidden="1" outlineLevel="5">
      <c r="B30071" s="20"/>
      <c r="D30071" s="27" t="s">
        <v>78</v>
      </c>
      <c r="E30071" s="32"/>
      <c r="F30071" s="32"/>
      <c r="G30071" s="32"/>
      <c r="H30071" s="32"/>
      <c r="I30071" s="32"/>
      <c r="M30071" s="32"/>
      <c r="Q30071" s="32">
        <v>40</v>
      </c>
    </row>
    <row r="30072" spans="2:17" hidden="1" outlineLevel="5">
      <c r="D30072" s="27" t="s">
        <v>861</v>
      </c>
      <c r="E30072" s="32"/>
      <c r="F30072" s="32"/>
      <c r="G30072" s="32"/>
      <c r="H30072" s="32"/>
      <c r="I30072" s="32"/>
      <c r="M30072" s="32"/>
      <c r="Q30072" s="32">
        <v>0</v>
      </c>
    </row>
    <row r="30073" spans="2:17" hidden="1" outlineLevel="5">
      <c r="D30073" s="27" t="s">
        <v>862</v>
      </c>
      <c r="E30073" s="32"/>
      <c r="F30073" s="32"/>
      <c r="G30073" s="32"/>
      <c r="H30073" s="32"/>
      <c r="I30073" s="32"/>
      <c r="M30073" s="32"/>
      <c r="Q30073" s="32">
        <v>0</v>
      </c>
    </row>
    <row r="30074" spans="2:17" hidden="1" outlineLevel="5">
      <c r="D30074" s="27" t="s">
        <v>517</v>
      </c>
      <c r="E30074" s="32"/>
      <c r="F30074" s="32"/>
      <c r="G30074" s="32"/>
      <c r="H30074" s="32"/>
      <c r="I30074" s="32"/>
      <c r="M30074" s="32"/>
      <c r="Q30074" s="32">
        <v>0</v>
      </c>
    </row>
    <row r="30075" spans="2:17" hidden="1" outlineLevel="5">
      <c r="D30075" s="38" t="s">
        <v>518</v>
      </c>
      <c r="E30075" s="32"/>
      <c r="F30075" s="32"/>
      <c r="G30075" s="32"/>
      <c r="H30075" s="32"/>
      <c r="I30075" s="32"/>
      <c r="M30075" s="32"/>
      <c r="Q30075" s="32">
        <v>0</v>
      </c>
    </row>
    <row r="30076" spans="2:17" hidden="1" outlineLevel="5">
      <c r="D30076" s="27" t="s">
        <v>519</v>
      </c>
      <c r="E30076" s="32"/>
      <c r="F30076" s="32"/>
      <c r="G30076" s="32"/>
      <c r="H30076" s="32"/>
      <c r="I30076" s="32"/>
      <c r="M30076" s="32"/>
      <c r="Q30076" s="32">
        <v>20</v>
      </c>
    </row>
    <row r="30077" spans="2:17" hidden="1" outlineLevel="5">
      <c r="D30077" s="27" t="s">
        <v>520</v>
      </c>
      <c r="E30077" s="32"/>
      <c r="F30077" s="32"/>
      <c r="G30077" s="32"/>
      <c r="H30077" s="32"/>
      <c r="I30077" s="32"/>
      <c r="M30077" s="32"/>
      <c r="Q30077" s="32">
        <v>0</v>
      </c>
    </row>
    <row r="30078" spans="2:17" hidden="1" outlineLevel="5">
      <c r="D30078" s="27" t="s">
        <v>660</v>
      </c>
      <c r="E30078" s="32"/>
      <c r="F30078" s="32"/>
      <c r="G30078" s="32"/>
      <c r="H30078" s="32"/>
      <c r="I30078" s="32"/>
      <c r="M30078" s="32"/>
      <c r="Q30078" s="32">
        <v>40</v>
      </c>
    </row>
    <row r="30079" spans="2:17" hidden="1" outlineLevel="5">
      <c r="D30079" s="27" t="s">
        <v>863</v>
      </c>
      <c r="E30079" s="32"/>
      <c r="F30079" s="32"/>
      <c r="G30079" s="32"/>
      <c r="H30079" s="32"/>
      <c r="I30079" s="32"/>
      <c r="M30079" s="32"/>
      <c r="Q30079" s="32">
        <v>0</v>
      </c>
    </row>
    <row r="30080" spans="2:17" hidden="1" outlineLevel="5">
      <c r="D30080" s="27" t="s">
        <v>81</v>
      </c>
      <c r="E30080" s="32"/>
      <c r="F30080" s="32"/>
      <c r="G30080" s="32"/>
      <c r="H30080" s="32"/>
      <c r="I30080" s="32"/>
      <c r="M30080" s="32"/>
      <c r="Q30080" s="32">
        <v>0</v>
      </c>
    </row>
    <row r="30081" spans="2:17" hidden="1" outlineLevel="5">
      <c r="C30081" s="21"/>
      <c r="D30081" s="27" t="s">
        <v>12</v>
      </c>
      <c r="E30081" s="22"/>
      <c r="F30081" s="22"/>
      <c r="G30081" s="22"/>
      <c r="H30081" s="22"/>
      <c r="I30081" s="22"/>
      <c r="M30081" s="32"/>
      <c r="Q30081" s="32">
        <v>100</v>
      </c>
    </row>
    <row r="30082" spans="2:17" hidden="1" outlineLevel="5"/>
    <row r="30083" spans="2:17" hidden="1" outlineLevel="5">
      <c r="B30083" s="31" t="s">
        <v>521</v>
      </c>
    </row>
    <row r="30084" spans="2:17" hidden="1" outlineLevel="5">
      <c r="B30084" s="20" t="s">
        <v>6</v>
      </c>
      <c r="D30084" s="27" t="s">
        <v>75</v>
      </c>
      <c r="E30084" s="22"/>
      <c r="F30084" s="22"/>
      <c r="G30084" s="22"/>
      <c r="H30084" s="22"/>
      <c r="I30084" s="22"/>
      <c r="M30084" s="22"/>
      <c r="Q30084" s="22">
        <v>0</v>
      </c>
    </row>
    <row r="30085" spans="2:17" hidden="1" outlineLevel="5">
      <c r="B30085" s="20"/>
      <c r="D30085" s="38" t="s">
        <v>516</v>
      </c>
      <c r="E30085" s="22"/>
      <c r="F30085" s="22"/>
      <c r="G30085" s="22"/>
      <c r="H30085" s="22"/>
      <c r="I30085" s="22"/>
      <c r="M30085" s="22"/>
      <c r="Q30085" s="22">
        <v>0</v>
      </c>
    </row>
    <row r="30086" spans="2:17" hidden="1" outlineLevel="5">
      <c r="B30086" s="20"/>
      <c r="D30086" s="27" t="s">
        <v>78</v>
      </c>
      <c r="E30086" s="22"/>
      <c r="F30086" s="22"/>
      <c r="G30086" s="22"/>
      <c r="H30086" s="22"/>
      <c r="I30086" s="22"/>
      <c r="M30086" s="22"/>
      <c r="Q30086" s="22">
        <v>0</v>
      </c>
    </row>
    <row r="30087" spans="2:17" hidden="1" outlineLevel="5">
      <c r="B30087" s="27"/>
      <c r="D30087" s="27" t="s">
        <v>861</v>
      </c>
      <c r="E30087" s="22"/>
      <c r="F30087" s="22"/>
      <c r="G30087" s="22"/>
      <c r="H30087" s="22"/>
      <c r="I30087" s="22"/>
      <c r="M30087" s="22"/>
      <c r="Q30087" s="22">
        <v>1</v>
      </c>
    </row>
    <row r="30088" spans="2:17" hidden="1" outlineLevel="5">
      <c r="B30088" s="27"/>
      <c r="D30088" s="27" t="s">
        <v>862</v>
      </c>
      <c r="E30088" s="22"/>
      <c r="F30088" s="22"/>
      <c r="G30088" s="22"/>
      <c r="H30088" s="22"/>
      <c r="I30088" s="22"/>
      <c r="M30088" s="22"/>
      <c r="Q30088" s="22">
        <v>0</v>
      </c>
    </row>
    <row r="30089" spans="2:17" hidden="1" outlineLevel="5">
      <c r="B30089" s="27"/>
      <c r="D30089" s="27" t="s">
        <v>517</v>
      </c>
      <c r="E30089" s="22"/>
      <c r="F30089" s="22"/>
      <c r="G30089" s="22"/>
      <c r="H30089" s="22"/>
      <c r="I30089" s="22"/>
      <c r="M30089" s="22"/>
      <c r="Q30089" s="22">
        <v>0</v>
      </c>
    </row>
    <row r="30090" spans="2:17" hidden="1" outlineLevel="5">
      <c r="B30090" s="27"/>
      <c r="D30090" s="38" t="s">
        <v>518</v>
      </c>
      <c r="E30090" s="22"/>
      <c r="F30090" s="22"/>
      <c r="G30090" s="22"/>
      <c r="H30090" s="22"/>
      <c r="I30090" s="22"/>
      <c r="M30090" s="22"/>
      <c r="Q30090" s="22">
        <v>0</v>
      </c>
    </row>
    <row r="30091" spans="2:17" hidden="1" outlineLevel="5">
      <c r="B30091" s="27"/>
      <c r="D30091" s="27" t="s">
        <v>519</v>
      </c>
      <c r="E30091" s="22"/>
      <c r="F30091" s="22"/>
      <c r="G30091" s="22"/>
      <c r="H30091" s="22"/>
      <c r="I30091" s="22"/>
      <c r="M30091" s="22"/>
      <c r="Q30091" s="22">
        <v>0</v>
      </c>
    </row>
    <row r="30092" spans="2:17" hidden="1" outlineLevel="5">
      <c r="B30092" s="27"/>
      <c r="D30092" s="27" t="s">
        <v>520</v>
      </c>
      <c r="E30092" s="22"/>
      <c r="F30092" s="22"/>
      <c r="G30092" s="22"/>
      <c r="H30092" s="22"/>
      <c r="I30092" s="22"/>
      <c r="M30092" s="22"/>
      <c r="Q30092" s="22">
        <v>0</v>
      </c>
    </row>
    <row r="30093" spans="2:17" hidden="1" outlineLevel="5">
      <c r="B30093" s="21"/>
      <c r="D30093" s="27" t="s">
        <v>660</v>
      </c>
      <c r="E30093" s="22"/>
      <c r="F30093" s="22"/>
      <c r="G30093" s="22"/>
      <c r="H30093" s="22"/>
      <c r="I30093" s="22"/>
      <c r="M30093" s="22"/>
      <c r="Q30093" s="22">
        <v>0</v>
      </c>
    </row>
    <row r="30094" spans="2:17" hidden="1" outlineLevel="5">
      <c r="B30094" s="21"/>
      <c r="D30094" s="27" t="s">
        <v>863</v>
      </c>
      <c r="E30094" s="22"/>
      <c r="F30094" s="22"/>
      <c r="G30094" s="22"/>
      <c r="H30094" s="22"/>
      <c r="I30094" s="22"/>
      <c r="M30094" s="22"/>
      <c r="Q30094" s="22">
        <v>0</v>
      </c>
    </row>
    <row r="30095" spans="2:17" hidden="1" outlineLevel="5">
      <c r="D30095" s="27" t="s">
        <v>81</v>
      </c>
      <c r="E30095" s="22"/>
      <c r="F30095" s="22"/>
      <c r="G30095" s="22"/>
      <c r="H30095" s="22"/>
      <c r="I30095" s="22"/>
      <c r="M30095" s="22"/>
      <c r="Q30095" s="22">
        <v>0</v>
      </c>
    </row>
    <row r="30096" spans="2:17" hidden="1" outlineLevel="5">
      <c r="D30096" s="27" t="s">
        <v>12</v>
      </c>
      <c r="E30096" s="22"/>
      <c r="F30096" s="22"/>
      <c r="G30096" s="22"/>
      <c r="H30096" s="22"/>
      <c r="I30096" s="22"/>
      <c r="M30096" s="22"/>
      <c r="Q30096" s="22">
        <v>1</v>
      </c>
    </row>
    <row r="30097" spans="1:17" hidden="1" outlineLevel="5">
      <c r="D30097" s="4"/>
      <c r="M30097" s="3"/>
      <c r="Q30097" s="3"/>
    </row>
    <row r="30098" spans="1:17" hidden="1" outlineLevel="5">
      <c r="B30098" s="20" t="s">
        <v>14</v>
      </c>
      <c r="D30098" s="27" t="s">
        <v>75</v>
      </c>
      <c r="E30098" s="22"/>
      <c r="F30098" s="22"/>
      <c r="G30098" s="22"/>
      <c r="H30098" s="22"/>
      <c r="I30098" s="32"/>
      <c r="M30098" s="32"/>
      <c r="Q30098" s="32">
        <v>0</v>
      </c>
    </row>
    <row r="30099" spans="1:17" hidden="1" outlineLevel="5">
      <c r="B30099" s="20"/>
      <c r="D30099" s="38" t="s">
        <v>516</v>
      </c>
      <c r="E30099" s="32"/>
      <c r="F30099" s="32"/>
      <c r="G30099" s="32"/>
      <c r="H30099" s="32"/>
      <c r="I30099" s="32"/>
      <c r="M30099" s="32"/>
      <c r="Q30099" s="32">
        <v>0</v>
      </c>
    </row>
    <row r="30100" spans="1:17" hidden="1" outlineLevel="5">
      <c r="B30100" s="20"/>
      <c r="D30100" s="27" t="s">
        <v>78</v>
      </c>
      <c r="E30100" s="32"/>
      <c r="F30100" s="32"/>
      <c r="G30100" s="32"/>
      <c r="H30100" s="32"/>
      <c r="I30100" s="32"/>
      <c r="M30100" s="32"/>
      <c r="Q30100" s="32">
        <v>0</v>
      </c>
    </row>
    <row r="30101" spans="1:17" hidden="1" outlineLevel="5">
      <c r="D30101" s="27" t="s">
        <v>861</v>
      </c>
      <c r="E30101" s="32"/>
      <c r="F30101" s="32"/>
      <c r="G30101" s="32"/>
      <c r="H30101" s="32"/>
      <c r="I30101" s="32"/>
      <c r="M30101" s="32"/>
      <c r="Q30101" s="32">
        <v>100</v>
      </c>
    </row>
    <row r="30102" spans="1:17" hidden="1" outlineLevel="5">
      <c r="D30102" s="27" t="s">
        <v>862</v>
      </c>
      <c r="E30102" s="32"/>
      <c r="F30102" s="32"/>
      <c r="G30102" s="32"/>
      <c r="H30102" s="32"/>
      <c r="I30102" s="32"/>
      <c r="M30102" s="32"/>
      <c r="Q30102" s="32">
        <v>0</v>
      </c>
    </row>
    <row r="30103" spans="1:17" hidden="1" outlineLevel="5">
      <c r="D30103" s="27" t="s">
        <v>517</v>
      </c>
      <c r="E30103" s="32"/>
      <c r="F30103" s="32"/>
      <c r="G30103" s="32"/>
      <c r="H30103" s="32"/>
      <c r="I30103" s="32"/>
      <c r="M30103" s="32"/>
      <c r="Q30103" s="32">
        <v>0</v>
      </c>
    </row>
    <row r="30104" spans="1:17" hidden="1" outlineLevel="5">
      <c r="D30104" s="38" t="s">
        <v>518</v>
      </c>
      <c r="E30104" s="32"/>
      <c r="F30104" s="32"/>
      <c r="G30104" s="32"/>
      <c r="H30104" s="32"/>
      <c r="I30104" s="32"/>
      <c r="M30104" s="32"/>
      <c r="Q30104" s="32">
        <v>0</v>
      </c>
    </row>
    <row r="30105" spans="1:17" hidden="1" outlineLevel="5">
      <c r="D30105" s="27" t="s">
        <v>519</v>
      </c>
      <c r="E30105" s="32"/>
      <c r="F30105" s="32"/>
      <c r="G30105" s="32"/>
      <c r="H30105" s="32"/>
      <c r="I30105" s="32"/>
      <c r="M30105" s="32"/>
      <c r="Q30105" s="32">
        <v>0</v>
      </c>
    </row>
    <row r="30106" spans="1:17" hidden="1" outlineLevel="5">
      <c r="D30106" s="27" t="s">
        <v>520</v>
      </c>
      <c r="E30106" s="32"/>
      <c r="F30106" s="32"/>
      <c r="G30106" s="32"/>
      <c r="H30106" s="32"/>
      <c r="I30106" s="32"/>
      <c r="M30106" s="32"/>
      <c r="Q30106" s="32">
        <v>0</v>
      </c>
    </row>
    <row r="30107" spans="1:17" hidden="1" outlineLevel="5">
      <c r="D30107" s="27" t="s">
        <v>660</v>
      </c>
      <c r="E30107" s="32"/>
      <c r="F30107" s="32"/>
      <c r="G30107" s="32"/>
      <c r="H30107" s="32"/>
      <c r="I30107" s="32"/>
      <c r="M30107" s="32"/>
      <c r="Q30107" s="32">
        <v>0</v>
      </c>
    </row>
    <row r="30108" spans="1:17" hidden="1" outlineLevel="5">
      <c r="D30108" s="27" t="s">
        <v>863</v>
      </c>
      <c r="E30108" s="32"/>
      <c r="F30108" s="32"/>
      <c r="G30108" s="32"/>
      <c r="H30108" s="32"/>
      <c r="I30108" s="32"/>
      <c r="M30108" s="32"/>
      <c r="Q30108" s="32">
        <v>0</v>
      </c>
    </row>
    <row r="30109" spans="1:17" hidden="1" outlineLevel="5">
      <c r="D30109" s="27" t="s">
        <v>81</v>
      </c>
      <c r="E30109" s="32"/>
      <c r="F30109" s="32"/>
      <c r="G30109" s="32"/>
      <c r="H30109" s="32"/>
      <c r="I30109" s="32"/>
      <c r="M30109" s="32"/>
      <c r="Q30109" s="32">
        <v>0</v>
      </c>
    </row>
    <row r="30110" spans="1:17" hidden="1" outlineLevel="5">
      <c r="C30110" s="21"/>
      <c r="D30110" s="27" t="s">
        <v>12</v>
      </c>
      <c r="E30110" s="22"/>
      <c r="F30110" s="22"/>
      <c r="G30110" s="22"/>
      <c r="H30110" s="22"/>
      <c r="I30110" s="22"/>
      <c r="M30110" s="32"/>
      <c r="Q30110" s="32">
        <v>100</v>
      </c>
    </row>
    <row r="30111" spans="1:17" hidden="1" outlineLevel="5"/>
    <row r="30112" spans="1:17" hidden="1" outlineLevel="5">
      <c r="A30112" s="28">
        <v>390</v>
      </c>
      <c r="B30112" s="29" t="s">
        <v>85</v>
      </c>
    </row>
    <row r="30113" spans="2:17" hidden="1" outlineLevel="5"/>
    <row r="30114" spans="2:17" hidden="1" outlineLevel="5">
      <c r="B30114" s="31" t="s">
        <v>515</v>
      </c>
    </row>
    <row r="30115" spans="2:17" hidden="1" outlineLevel="5">
      <c r="B30115" s="20" t="s">
        <v>6</v>
      </c>
      <c r="D30115" s="27" t="s">
        <v>75</v>
      </c>
      <c r="E30115" s="22"/>
      <c r="F30115" s="22"/>
      <c r="G30115" s="22"/>
      <c r="H30115" s="22"/>
      <c r="I30115" s="22"/>
      <c r="M30115" s="22"/>
      <c r="Q30115" s="22">
        <v>1</v>
      </c>
    </row>
    <row r="30116" spans="2:17" hidden="1" outlineLevel="5">
      <c r="B30116" s="20"/>
      <c r="D30116" s="38" t="s">
        <v>516</v>
      </c>
      <c r="E30116" s="22"/>
      <c r="F30116" s="22"/>
      <c r="G30116" s="22"/>
      <c r="H30116" s="22"/>
      <c r="I30116" s="22"/>
      <c r="M30116" s="22"/>
      <c r="Q30116" s="22">
        <v>2</v>
      </c>
    </row>
    <row r="30117" spans="2:17" hidden="1" outlineLevel="5">
      <c r="B30117" s="20"/>
      <c r="D30117" s="27" t="s">
        <v>78</v>
      </c>
      <c r="E30117" s="22"/>
      <c r="F30117" s="22"/>
      <c r="G30117" s="22"/>
      <c r="H30117" s="22"/>
      <c r="I30117" s="22"/>
      <c r="M30117" s="22"/>
      <c r="Q30117" s="22">
        <v>0</v>
      </c>
    </row>
    <row r="30118" spans="2:17" hidden="1" outlineLevel="5">
      <c r="B30118" s="27"/>
      <c r="D30118" s="27" t="s">
        <v>861</v>
      </c>
      <c r="E30118" s="22"/>
      <c r="F30118" s="22"/>
      <c r="G30118" s="22"/>
      <c r="H30118" s="22"/>
      <c r="I30118" s="22"/>
      <c r="M30118" s="22"/>
      <c r="Q30118" s="22">
        <v>0</v>
      </c>
    </row>
    <row r="30119" spans="2:17" hidden="1" outlineLevel="5">
      <c r="B30119" s="27"/>
      <c r="D30119" s="27" t="s">
        <v>862</v>
      </c>
      <c r="E30119" s="22"/>
      <c r="F30119" s="22"/>
      <c r="G30119" s="22"/>
      <c r="H30119" s="22"/>
      <c r="I30119" s="22"/>
      <c r="M30119" s="22"/>
      <c r="Q30119" s="22">
        <v>0</v>
      </c>
    </row>
    <row r="30120" spans="2:17" hidden="1" outlineLevel="5">
      <c r="B30120" s="27"/>
      <c r="D30120" s="27" t="s">
        <v>517</v>
      </c>
      <c r="E30120" s="22"/>
      <c r="F30120" s="22"/>
      <c r="G30120" s="22"/>
      <c r="H30120" s="22"/>
      <c r="I30120" s="22"/>
      <c r="M30120" s="22"/>
      <c r="Q30120" s="22">
        <v>0</v>
      </c>
    </row>
    <row r="30121" spans="2:17" hidden="1" outlineLevel="5">
      <c r="B30121" s="27"/>
      <c r="D30121" s="38" t="s">
        <v>518</v>
      </c>
      <c r="E30121" s="22"/>
      <c r="F30121" s="22"/>
      <c r="G30121" s="22"/>
      <c r="H30121" s="22"/>
      <c r="I30121" s="22"/>
      <c r="M30121" s="22"/>
      <c r="Q30121" s="22">
        <v>0</v>
      </c>
    </row>
    <row r="30122" spans="2:17" hidden="1" outlineLevel="5">
      <c r="B30122" s="27"/>
      <c r="D30122" s="27" t="s">
        <v>519</v>
      </c>
      <c r="E30122" s="22"/>
      <c r="F30122" s="22"/>
      <c r="G30122" s="22"/>
      <c r="H30122" s="22"/>
      <c r="I30122" s="22"/>
      <c r="M30122" s="22"/>
      <c r="Q30122" s="22">
        <v>0</v>
      </c>
    </row>
    <row r="30123" spans="2:17" hidden="1" outlineLevel="5">
      <c r="B30123" s="27"/>
      <c r="D30123" s="27" t="s">
        <v>520</v>
      </c>
      <c r="E30123" s="22"/>
      <c r="F30123" s="22"/>
      <c r="G30123" s="22"/>
      <c r="H30123" s="22"/>
      <c r="I30123" s="22"/>
      <c r="M30123" s="22"/>
      <c r="Q30123" s="22">
        <v>0</v>
      </c>
    </row>
    <row r="30124" spans="2:17" hidden="1" outlineLevel="5">
      <c r="B30124" s="21"/>
      <c r="D30124" s="27" t="s">
        <v>660</v>
      </c>
      <c r="E30124" s="22"/>
      <c r="F30124" s="22"/>
      <c r="G30124" s="22"/>
      <c r="H30124" s="22"/>
      <c r="I30124" s="22"/>
      <c r="M30124" s="22"/>
      <c r="Q30124" s="22">
        <v>1</v>
      </c>
    </row>
    <row r="30125" spans="2:17" hidden="1" outlineLevel="5">
      <c r="D30125" s="27" t="s">
        <v>863</v>
      </c>
      <c r="E30125" s="22"/>
      <c r="F30125" s="22"/>
      <c r="G30125" s="22"/>
      <c r="H30125" s="22"/>
      <c r="I30125" s="22"/>
      <c r="M30125" s="22"/>
      <c r="Q30125" s="22">
        <v>0</v>
      </c>
    </row>
    <row r="30126" spans="2:17" hidden="1" outlineLevel="5">
      <c r="D30126" s="27" t="s">
        <v>81</v>
      </c>
      <c r="E30126" s="22"/>
      <c r="F30126" s="22"/>
      <c r="G30126" s="22"/>
      <c r="H30126" s="22"/>
      <c r="I30126" s="22"/>
      <c r="M30126" s="22"/>
      <c r="Q30126" s="22">
        <v>0</v>
      </c>
    </row>
    <row r="30127" spans="2:17" hidden="1" outlineLevel="5">
      <c r="D30127" s="27" t="s">
        <v>12</v>
      </c>
      <c r="E30127" s="22"/>
      <c r="F30127" s="22"/>
      <c r="G30127" s="22"/>
      <c r="H30127" s="22"/>
      <c r="I30127" s="22"/>
      <c r="M30127" s="22"/>
      <c r="Q30127" s="22">
        <v>4</v>
      </c>
    </row>
    <row r="30128" spans="2:17" hidden="1" outlineLevel="5">
      <c r="D30128" s="4"/>
      <c r="M30128" s="3"/>
      <c r="Q30128" s="3"/>
    </row>
    <row r="30129" spans="2:17" hidden="1" outlineLevel="5">
      <c r="B30129" s="20" t="s">
        <v>14</v>
      </c>
      <c r="D30129" s="27" t="s">
        <v>75</v>
      </c>
      <c r="E30129" s="22"/>
      <c r="F30129" s="22"/>
      <c r="G30129" s="22"/>
      <c r="H30129" s="22"/>
      <c r="I30129" s="32"/>
      <c r="M30129" s="32"/>
      <c r="Q30129" s="32">
        <v>25</v>
      </c>
    </row>
    <row r="30130" spans="2:17" hidden="1" outlineLevel="5">
      <c r="B30130" s="20"/>
      <c r="D30130" s="38" t="s">
        <v>516</v>
      </c>
      <c r="E30130" s="32"/>
      <c r="F30130" s="32"/>
      <c r="G30130" s="32"/>
      <c r="H30130" s="32"/>
      <c r="I30130" s="32"/>
      <c r="M30130" s="32"/>
      <c r="Q30130" s="32">
        <v>50</v>
      </c>
    </row>
    <row r="30131" spans="2:17" hidden="1" outlineLevel="5">
      <c r="B30131" s="20"/>
      <c r="D30131" s="27" t="s">
        <v>78</v>
      </c>
      <c r="E30131" s="32"/>
      <c r="F30131" s="32"/>
      <c r="G30131" s="32"/>
      <c r="H30131" s="32"/>
      <c r="I30131" s="32"/>
      <c r="M30131" s="32"/>
      <c r="Q30131" s="32">
        <v>0</v>
      </c>
    </row>
    <row r="30132" spans="2:17" hidden="1" outlineLevel="5">
      <c r="D30132" s="27" t="s">
        <v>861</v>
      </c>
      <c r="E30132" s="32"/>
      <c r="F30132" s="32"/>
      <c r="G30132" s="32"/>
      <c r="H30132" s="32"/>
      <c r="I30132" s="32"/>
      <c r="M30132" s="32"/>
      <c r="Q30132" s="32">
        <v>0</v>
      </c>
    </row>
    <row r="30133" spans="2:17" hidden="1" outlineLevel="5">
      <c r="D30133" s="27" t="s">
        <v>862</v>
      </c>
      <c r="E30133" s="32"/>
      <c r="F30133" s="32"/>
      <c r="G30133" s="32"/>
      <c r="H30133" s="32"/>
      <c r="I30133" s="32"/>
      <c r="M30133" s="32"/>
      <c r="Q30133" s="32">
        <v>0</v>
      </c>
    </row>
    <row r="30134" spans="2:17" hidden="1" outlineLevel="5">
      <c r="D30134" s="27" t="s">
        <v>517</v>
      </c>
      <c r="E30134" s="32"/>
      <c r="F30134" s="32"/>
      <c r="G30134" s="32"/>
      <c r="H30134" s="32"/>
      <c r="I30134" s="32"/>
      <c r="M30134" s="32"/>
      <c r="Q30134" s="32">
        <v>0</v>
      </c>
    </row>
    <row r="30135" spans="2:17" hidden="1" outlineLevel="5">
      <c r="D30135" s="38" t="s">
        <v>518</v>
      </c>
      <c r="E30135" s="32"/>
      <c r="F30135" s="32"/>
      <c r="G30135" s="32"/>
      <c r="H30135" s="32"/>
      <c r="I30135" s="32"/>
      <c r="M30135" s="32"/>
      <c r="Q30135" s="32">
        <v>0</v>
      </c>
    </row>
    <row r="30136" spans="2:17" hidden="1" outlineLevel="5">
      <c r="D30136" s="27" t="s">
        <v>519</v>
      </c>
      <c r="E30136" s="32"/>
      <c r="F30136" s="32"/>
      <c r="G30136" s="32"/>
      <c r="H30136" s="32"/>
      <c r="I30136" s="32"/>
      <c r="M30136" s="32"/>
      <c r="Q30136" s="32">
        <v>0</v>
      </c>
    </row>
    <row r="30137" spans="2:17" hidden="1" outlineLevel="5">
      <c r="D30137" s="27" t="s">
        <v>520</v>
      </c>
      <c r="E30137" s="32"/>
      <c r="F30137" s="32"/>
      <c r="G30137" s="32"/>
      <c r="H30137" s="32"/>
      <c r="I30137" s="32"/>
      <c r="M30137" s="32"/>
      <c r="Q30137" s="32">
        <v>0</v>
      </c>
    </row>
    <row r="30138" spans="2:17" hidden="1" outlineLevel="5">
      <c r="D30138" s="27" t="s">
        <v>660</v>
      </c>
      <c r="E30138" s="32"/>
      <c r="F30138" s="32"/>
      <c r="G30138" s="32"/>
      <c r="H30138" s="32"/>
      <c r="I30138" s="32"/>
      <c r="M30138" s="32"/>
      <c r="Q30138" s="32">
        <v>25</v>
      </c>
    </row>
    <row r="30139" spans="2:17" hidden="1" outlineLevel="5">
      <c r="D30139" s="27" t="s">
        <v>863</v>
      </c>
      <c r="E30139" s="32"/>
      <c r="F30139" s="32"/>
      <c r="G30139" s="32"/>
      <c r="H30139" s="32"/>
      <c r="I30139" s="32"/>
      <c r="M30139" s="32"/>
      <c r="Q30139" s="32">
        <v>0</v>
      </c>
    </row>
    <row r="30140" spans="2:17" hidden="1" outlineLevel="5">
      <c r="D30140" s="27" t="s">
        <v>81</v>
      </c>
      <c r="E30140" s="32"/>
      <c r="F30140" s="32"/>
      <c r="G30140" s="32"/>
      <c r="H30140" s="32"/>
      <c r="I30140" s="32"/>
      <c r="M30140" s="32"/>
      <c r="Q30140" s="32">
        <v>0</v>
      </c>
    </row>
    <row r="30141" spans="2:17" hidden="1" outlineLevel="5">
      <c r="C30141" s="21"/>
      <c r="D30141" s="27" t="s">
        <v>12</v>
      </c>
      <c r="E30141" s="22"/>
      <c r="F30141" s="22"/>
      <c r="G30141" s="22"/>
      <c r="H30141" s="22"/>
      <c r="I30141" s="22"/>
      <c r="M30141" s="32"/>
      <c r="Q30141" s="32">
        <v>100</v>
      </c>
    </row>
    <row r="30142" spans="2:17" hidden="1" outlineLevel="5"/>
    <row r="30143" spans="2:17" hidden="1" outlineLevel="5">
      <c r="B30143" s="31" t="s">
        <v>521</v>
      </c>
    </row>
    <row r="30144" spans="2:17" hidden="1" outlineLevel="5">
      <c r="B30144" s="20" t="s">
        <v>6</v>
      </c>
      <c r="D30144" s="27" t="s">
        <v>75</v>
      </c>
      <c r="E30144" s="22"/>
      <c r="F30144" s="22"/>
      <c r="G30144" s="22"/>
      <c r="H30144" s="22"/>
      <c r="I30144" s="22"/>
      <c r="M30144" s="22"/>
      <c r="Q30144" s="22">
        <v>0</v>
      </c>
    </row>
    <row r="30145" spans="2:17" hidden="1" outlineLevel="5">
      <c r="B30145" s="20"/>
      <c r="D30145" s="38" t="s">
        <v>516</v>
      </c>
      <c r="E30145" s="22"/>
      <c r="F30145" s="22"/>
      <c r="G30145" s="22"/>
      <c r="H30145" s="22"/>
      <c r="I30145" s="22"/>
      <c r="M30145" s="22"/>
      <c r="Q30145" s="22">
        <v>1</v>
      </c>
    </row>
    <row r="30146" spans="2:17" hidden="1" outlineLevel="5">
      <c r="B30146" s="20"/>
      <c r="D30146" s="27" t="s">
        <v>78</v>
      </c>
      <c r="E30146" s="22"/>
      <c r="F30146" s="22"/>
      <c r="G30146" s="22"/>
      <c r="H30146" s="22"/>
      <c r="I30146" s="22"/>
      <c r="M30146" s="22"/>
      <c r="Q30146" s="22">
        <v>0</v>
      </c>
    </row>
    <row r="30147" spans="2:17" hidden="1" outlineLevel="5">
      <c r="B30147" s="27"/>
      <c r="D30147" s="27" t="s">
        <v>861</v>
      </c>
      <c r="E30147" s="22"/>
      <c r="F30147" s="22"/>
      <c r="G30147" s="22"/>
      <c r="H30147" s="22"/>
      <c r="I30147" s="22"/>
      <c r="M30147" s="22"/>
      <c r="Q30147" s="22">
        <v>0</v>
      </c>
    </row>
    <row r="30148" spans="2:17" hidden="1" outlineLevel="5">
      <c r="B30148" s="27"/>
      <c r="D30148" s="27" t="s">
        <v>862</v>
      </c>
      <c r="E30148" s="22"/>
      <c r="F30148" s="22"/>
      <c r="G30148" s="22"/>
      <c r="H30148" s="22"/>
      <c r="I30148" s="22"/>
      <c r="M30148" s="22"/>
      <c r="Q30148" s="22">
        <v>0</v>
      </c>
    </row>
    <row r="30149" spans="2:17" hidden="1" outlineLevel="5">
      <c r="B30149" s="27"/>
      <c r="D30149" s="27" t="s">
        <v>517</v>
      </c>
      <c r="E30149" s="22"/>
      <c r="F30149" s="22"/>
      <c r="G30149" s="22"/>
      <c r="H30149" s="22"/>
      <c r="I30149" s="22"/>
      <c r="M30149" s="22"/>
      <c r="Q30149" s="22">
        <v>0</v>
      </c>
    </row>
    <row r="30150" spans="2:17" hidden="1" outlineLevel="5">
      <c r="B30150" s="27"/>
      <c r="D30150" s="38" t="s">
        <v>518</v>
      </c>
      <c r="E30150" s="22"/>
      <c r="F30150" s="22"/>
      <c r="G30150" s="22"/>
      <c r="H30150" s="22"/>
      <c r="I30150" s="22"/>
      <c r="M30150" s="22"/>
      <c r="Q30150" s="22">
        <v>0</v>
      </c>
    </row>
    <row r="30151" spans="2:17" hidden="1" outlineLevel="5">
      <c r="B30151" s="27"/>
      <c r="D30151" s="27" t="s">
        <v>519</v>
      </c>
      <c r="E30151" s="22"/>
      <c r="F30151" s="22"/>
      <c r="G30151" s="22"/>
      <c r="H30151" s="22"/>
      <c r="I30151" s="22"/>
      <c r="M30151" s="22"/>
      <c r="Q30151" s="22">
        <v>0</v>
      </c>
    </row>
    <row r="30152" spans="2:17" hidden="1" outlineLevel="5">
      <c r="B30152" s="27"/>
      <c r="D30152" s="27" t="s">
        <v>520</v>
      </c>
      <c r="E30152" s="22"/>
      <c r="F30152" s="22"/>
      <c r="G30152" s="22"/>
      <c r="H30152" s="22"/>
      <c r="I30152" s="22"/>
      <c r="M30152" s="22"/>
      <c r="Q30152" s="22">
        <v>0</v>
      </c>
    </row>
    <row r="30153" spans="2:17" hidden="1" outlineLevel="5">
      <c r="B30153" s="21"/>
      <c r="D30153" s="27" t="s">
        <v>660</v>
      </c>
      <c r="E30153" s="22"/>
      <c r="F30153" s="22"/>
      <c r="G30153" s="22"/>
      <c r="H30153" s="22"/>
      <c r="I30153" s="22"/>
      <c r="M30153" s="22"/>
      <c r="Q30153" s="22">
        <v>0</v>
      </c>
    </row>
    <row r="30154" spans="2:17" hidden="1" outlineLevel="5">
      <c r="B30154" s="21"/>
      <c r="D30154" s="27" t="s">
        <v>863</v>
      </c>
      <c r="E30154" s="22"/>
      <c r="F30154" s="22"/>
      <c r="G30154" s="22"/>
      <c r="H30154" s="22"/>
      <c r="I30154" s="22"/>
      <c r="M30154" s="22"/>
      <c r="Q30154" s="22">
        <v>0</v>
      </c>
    </row>
    <row r="30155" spans="2:17" hidden="1" outlineLevel="5">
      <c r="D30155" s="27" t="s">
        <v>81</v>
      </c>
      <c r="E30155" s="22"/>
      <c r="F30155" s="22"/>
      <c r="G30155" s="22"/>
      <c r="H30155" s="22"/>
      <c r="I30155" s="22"/>
      <c r="M30155" s="22"/>
      <c r="Q30155" s="22">
        <v>0</v>
      </c>
    </row>
    <row r="30156" spans="2:17" hidden="1" outlineLevel="5">
      <c r="D30156" s="27" t="s">
        <v>12</v>
      </c>
      <c r="E30156" s="22"/>
      <c r="F30156" s="22"/>
      <c r="G30156" s="22"/>
      <c r="H30156" s="22"/>
      <c r="I30156" s="22"/>
      <c r="M30156" s="22"/>
      <c r="Q30156" s="22">
        <v>1</v>
      </c>
    </row>
    <row r="30157" spans="2:17" hidden="1" outlineLevel="5">
      <c r="D30157" s="4"/>
      <c r="M30157" s="3"/>
      <c r="Q30157" s="3"/>
    </row>
    <row r="30158" spans="2:17" hidden="1" outlineLevel="5">
      <c r="B30158" s="20" t="s">
        <v>14</v>
      </c>
      <c r="D30158" s="27" t="s">
        <v>75</v>
      </c>
      <c r="E30158" s="22"/>
      <c r="F30158" s="22"/>
      <c r="G30158" s="22"/>
      <c r="H30158" s="22"/>
      <c r="I30158" s="32"/>
      <c r="M30158" s="32"/>
      <c r="Q30158" s="32">
        <v>0</v>
      </c>
    </row>
    <row r="30159" spans="2:17" hidden="1" outlineLevel="5">
      <c r="B30159" s="20"/>
      <c r="D30159" s="38" t="s">
        <v>516</v>
      </c>
      <c r="E30159" s="32"/>
      <c r="F30159" s="32"/>
      <c r="G30159" s="32"/>
      <c r="H30159" s="32"/>
      <c r="I30159" s="32"/>
      <c r="M30159" s="32"/>
      <c r="Q30159" s="32">
        <v>100</v>
      </c>
    </row>
    <row r="30160" spans="2:17" hidden="1" outlineLevel="5">
      <c r="B30160" s="20"/>
      <c r="D30160" s="27" t="s">
        <v>78</v>
      </c>
      <c r="E30160" s="32"/>
      <c r="F30160" s="32"/>
      <c r="G30160" s="32"/>
      <c r="H30160" s="32"/>
      <c r="I30160" s="32"/>
      <c r="M30160" s="32"/>
      <c r="Q30160" s="32">
        <v>0</v>
      </c>
    </row>
    <row r="30161" spans="1:17" hidden="1" outlineLevel="5">
      <c r="D30161" s="27" t="s">
        <v>861</v>
      </c>
      <c r="E30161" s="32"/>
      <c r="F30161" s="32"/>
      <c r="G30161" s="32"/>
      <c r="H30161" s="32"/>
      <c r="I30161" s="32"/>
      <c r="M30161" s="32"/>
      <c r="Q30161" s="32">
        <v>0</v>
      </c>
    </row>
    <row r="30162" spans="1:17" hidden="1" outlineLevel="5">
      <c r="D30162" s="27" t="s">
        <v>862</v>
      </c>
      <c r="E30162" s="32"/>
      <c r="F30162" s="32"/>
      <c r="G30162" s="32"/>
      <c r="H30162" s="32"/>
      <c r="I30162" s="32"/>
      <c r="M30162" s="32"/>
      <c r="Q30162" s="32">
        <v>0</v>
      </c>
    </row>
    <row r="30163" spans="1:17" hidden="1" outlineLevel="5">
      <c r="D30163" s="27" t="s">
        <v>517</v>
      </c>
      <c r="E30163" s="32"/>
      <c r="F30163" s="32"/>
      <c r="G30163" s="32"/>
      <c r="H30163" s="32"/>
      <c r="I30163" s="32"/>
      <c r="M30163" s="32"/>
      <c r="Q30163" s="32">
        <v>0</v>
      </c>
    </row>
    <row r="30164" spans="1:17" hidden="1" outlineLevel="5">
      <c r="D30164" s="38" t="s">
        <v>518</v>
      </c>
      <c r="E30164" s="32"/>
      <c r="F30164" s="32"/>
      <c r="G30164" s="32"/>
      <c r="H30164" s="32"/>
      <c r="I30164" s="32"/>
      <c r="M30164" s="32"/>
      <c r="Q30164" s="32">
        <v>0</v>
      </c>
    </row>
    <row r="30165" spans="1:17" hidden="1" outlineLevel="5">
      <c r="D30165" s="27" t="s">
        <v>519</v>
      </c>
      <c r="E30165" s="32"/>
      <c r="F30165" s="32"/>
      <c r="G30165" s="32"/>
      <c r="H30165" s="32"/>
      <c r="I30165" s="32"/>
      <c r="M30165" s="32"/>
      <c r="Q30165" s="32">
        <v>0</v>
      </c>
    </row>
    <row r="30166" spans="1:17" hidden="1" outlineLevel="5">
      <c r="D30166" s="27" t="s">
        <v>520</v>
      </c>
      <c r="E30166" s="32"/>
      <c r="F30166" s="32"/>
      <c r="G30166" s="32"/>
      <c r="H30166" s="32"/>
      <c r="I30166" s="32"/>
      <c r="M30166" s="32"/>
      <c r="Q30166" s="32">
        <v>0</v>
      </c>
    </row>
    <row r="30167" spans="1:17" hidden="1" outlineLevel="5">
      <c r="D30167" s="27" t="s">
        <v>660</v>
      </c>
      <c r="E30167" s="32"/>
      <c r="F30167" s="32"/>
      <c r="G30167" s="32"/>
      <c r="H30167" s="32"/>
      <c r="I30167" s="32"/>
      <c r="M30167" s="32"/>
      <c r="Q30167" s="32">
        <v>0</v>
      </c>
    </row>
    <row r="30168" spans="1:17" hidden="1" outlineLevel="5">
      <c r="D30168" s="27" t="s">
        <v>863</v>
      </c>
      <c r="E30168" s="32"/>
      <c r="F30168" s="32"/>
      <c r="G30168" s="32"/>
      <c r="H30168" s="32"/>
      <c r="I30168" s="32"/>
      <c r="M30168" s="32"/>
      <c r="Q30168" s="32">
        <v>0</v>
      </c>
    </row>
    <row r="30169" spans="1:17" hidden="1" outlineLevel="5">
      <c r="D30169" s="27" t="s">
        <v>81</v>
      </c>
      <c r="E30169" s="32"/>
      <c r="F30169" s="32"/>
      <c r="G30169" s="32"/>
      <c r="H30169" s="32"/>
      <c r="I30169" s="32"/>
      <c r="M30169" s="32"/>
      <c r="Q30169" s="32">
        <v>0</v>
      </c>
    </row>
    <row r="30170" spans="1:17" hidden="1" outlineLevel="5">
      <c r="C30170" s="21"/>
      <c r="D30170" s="27" t="s">
        <v>12</v>
      </c>
      <c r="E30170" s="22"/>
      <c r="F30170" s="22"/>
      <c r="G30170" s="22"/>
      <c r="H30170" s="22"/>
      <c r="I30170" s="22"/>
      <c r="M30170" s="32"/>
      <c r="Q30170" s="32">
        <v>100</v>
      </c>
    </row>
    <row r="30171" spans="1:17" hidden="1" outlineLevel="5"/>
    <row r="30172" spans="1:17" hidden="1" outlineLevel="4"/>
    <row r="30173" spans="1:17" hidden="1" outlineLevel="4"/>
    <row r="30174" spans="1:17" ht="43.5" hidden="1" customHeight="1" outlineLevel="4">
      <c r="A30174" s="17"/>
      <c r="B30174" s="18" t="s">
        <v>668</v>
      </c>
      <c r="C30174" s="18"/>
      <c r="D30174" s="18"/>
      <c r="F30174" s="37"/>
    </row>
    <row r="30175" spans="1:17" ht="14.25" hidden="1" customHeight="1" outlineLevel="5"/>
    <row r="30176" spans="1:17" ht="14.25" hidden="1" customHeight="1" outlineLevel="5">
      <c r="A30176" s="28">
        <v>391</v>
      </c>
      <c r="B30176" s="29" t="s">
        <v>72</v>
      </c>
    </row>
    <row r="30177" spans="2:17" ht="14.25" hidden="1" customHeight="1" outlineLevel="5"/>
    <row r="30178" spans="2:17" ht="14.25" hidden="1" customHeight="1" outlineLevel="5">
      <c r="B30178" s="31" t="s">
        <v>515</v>
      </c>
    </row>
    <row r="30179" spans="2:17" ht="14.25" hidden="1" customHeight="1" outlineLevel="5">
      <c r="B30179" s="20" t="s">
        <v>6</v>
      </c>
      <c r="D30179" s="27" t="s">
        <v>75</v>
      </c>
      <c r="E30179" s="22"/>
      <c r="F30179" s="22"/>
      <c r="G30179" s="22"/>
      <c r="H30179" s="22"/>
      <c r="I30179" s="22"/>
      <c r="M30179" s="22"/>
      <c r="Q30179" s="22">
        <v>0</v>
      </c>
    </row>
    <row r="30180" spans="2:17" ht="14.25" hidden="1" customHeight="1" outlineLevel="5">
      <c r="B30180" s="20"/>
      <c r="D30180" s="38" t="s">
        <v>516</v>
      </c>
      <c r="E30180" s="22"/>
      <c r="F30180" s="22"/>
      <c r="G30180" s="22"/>
      <c r="H30180" s="22"/>
      <c r="I30180" s="22"/>
      <c r="M30180" s="22"/>
      <c r="Q30180" s="22">
        <v>0</v>
      </c>
    </row>
    <row r="30181" spans="2:17" ht="14.25" hidden="1" customHeight="1" outlineLevel="5">
      <c r="B30181" s="20"/>
      <c r="D30181" s="27" t="s">
        <v>78</v>
      </c>
      <c r="E30181" s="22"/>
      <c r="F30181" s="22"/>
      <c r="G30181" s="22"/>
      <c r="H30181" s="22"/>
      <c r="I30181" s="22"/>
      <c r="M30181" s="22"/>
      <c r="Q30181" s="22">
        <v>1</v>
      </c>
    </row>
    <row r="30182" spans="2:17" ht="14.25" hidden="1" customHeight="1" outlineLevel="5">
      <c r="B30182" s="27"/>
      <c r="D30182" s="41" t="s">
        <v>861</v>
      </c>
      <c r="E30182" s="42"/>
      <c r="F30182" s="42"/>
      <c r="G30182" s="42"/>
      <c r="H30182" s="42"/>
      <c r="I30182" s="42"/>
      <c r="J30182" s="43"/>
      <c r="K30182" s="43"/>
      <c r="L30182" s="43"/>
      <c r="M30182" s="42"/>
      <c r="N30182" s="43"/>
      <c r="O30182" s="43"/>
      <c r="P30182" s="43"/>
      <c r="Q30182" s="42">
        <v>0</v>
      </c>
    </row>
    <row r="30183" spans="2:17" ht="14.25" hidden="1" customHeight="1" outlineLevel="5">
      <c r="B30183" s="27"/>
      <c r="D30183" s="27" t="s">
        <v>862</v>
      </c>
      <c r="E30183" s="22"/>
      <c r="F30183" s="22"/>
      <c r="G30183" s="22"/>
      <c r="H30183" s="22"/>
      <c r="I30183" s="22"/>
      <c r="M30183" s="22"/>
      <c r="Q30183" s="22">
        <v>0</v>
      </c>
    </row>
    <row r="30184" spans="2:17" ht="14.25" hidden="1" customHeight="1" outlineLevel="5">
      <c r="B30184" s="27"/>
      <c r="D30184" s="27" t="s">
        <v>517</v>
      </c>
      <c r="E30184" s="22"/>
      <c r="F30184" s="22"/>
      <c r="G30184" s="22"/>
      <c r="H30184" s="22"/>
      <c r="I30184" s="22"/>
      <c r="M30184" s="22"/>
      <c r="Q30184" s="22">
        <v>0</v>
      </c>
    </row>
    <row r="30185" spans="2:17" ht="14.25" hidden="1" customHeight="1" outlineLevel="5">
      <c r="B30185" s="27"/>
      <c r="D30185" s="38" t="s">
        <v>518</v>
      </c>
      <c r="E30185" s="22"/>
      <c r="F30185" s="22"/>
      <c r="G30185" s="22"/>
      <c r="H30185" s="22"/>
      <c r="I30185" s="22"/>
      <c r="M30185" s="22"/>
      <c r="Q30185" s="22">
        <v>0</v>
      </c>
    </row>
    <row r="30186" spans="2:17" ht="14.25" hidden="1" customHeight="1" outlineLevel="5">
      <c r="B30186" s="27"/>
      <c r="D30186" s="27" t="s">
        <v>519</v>
      </c>
      <c r="E30186" s="22"/>
      <c r="F30186" s="22"/>
      <c r="G30186" s="22"/>
      <c r="H30186" s="22"/>
      <c r="I30186" s="22"/>
      <c r="M30186" s="22"/>
      <c r="Q30186" s="22">
        <v>1</v>
      </c>
    </row>
    <row r="30187" spans="2:17" ht="14.25" hidden="1" customHeight="1" outlineLevel="5">
      <c r="B30187" s="27"/>
      <c r="D30187" s="27" t="s">
        <v>520</v>
      </c>
      <c r="E30187" s="22"/>
      <c r="F30187" s="22"/>
      <c r="G30187" s="22"/>
      <c r="H30187" s="22"/>
      <c r="I30187" s="22"/>
      <c r="M30187" s="22"/>
      <c r="Q30187" s="22">
        <v>0</v>
      </c>
    </row>
    <row r="30188" spans="2:17" ht="14.25" hidden="1" customHeight="1" outlineLevel="5">
      <c r="B30188" s="21"/>
      <c r="D30188" s="27" t="s">
        <v>660</v>
      </c>
      <c r="E30188" s="22"/>
      <c r="F30188" s="22"/>
      <c r="G30188" s="22"/>
      <c r="H30188" s="22"/>
      <c r="I30188" s="22"/>
      <c r="M30188" s="22"/>
      <c r="Q30188" s="22">
        <v>2</v>
      </c>
    </row>
    <row r="30189" spans="2:17" ht="14.25" hidden="1" customHeight="1" outlineLevel="5">
      <c r="B30189" s="21"/>
      <c r="D30189" s="27" t="s">
        <v>863</v>
      </c>
      <c r="E30189" s="22"/>
      <c r="F30189" s="22"/>
      <c r="G30189" s="22"/>
      <c r="H30189" s="22"/>
      <c r="I30189" s="22"/>
      <c r="M30189" s="22"/>
      <c r="Q30189" s="22">
        <v>0</v>
      </c>
    </row>
    <row r="30190" spans="2:17" ht="14.25" hidden="1" customHeight="1" outlineLevel="5">
      <c r="D30190" s="27" t="s">
        <v>81</v>
      </c>
      <c r="E30190" s="22"/>
      <c r="F30190" s="22"/>
      <c r="G30190" s="22"/>
      <c r="H30190" s="22"/>
      <c r="I30190" s="22"/>
      <c r="M30190" s="22"/>
      <c r="Q30190" s="22">
        <v>0</v>
      </c>
    </row>
    <row r="30191" spans="2:17" ht="14.25" hidden="1" customHeight="1" outlineLevel="5">
      <c r="D30191" s="27" t="s">
        <v>12</v>
      </c>
      <c r="E30191" s="22"/>
      <c r="F30191" s="22"/>
      <c r="G30191" s="22"/>
      <c r="H30191" s="22"/>
      <c r="I30191" s="22"/>
      <c r="M30191" s="22"/>
      <c r="Q30191" s="22">
        <v>4</v>
      </c>
    </row>
    <row r="30192" spans="2:17" ht="14.25" hidden="1" customHeight="1" outlineLevel="5">
      <c r="D30192" s="4"/>
      <c r="M30192" s="3"/>
      <c r="Q30192" s="3"/>
    </row>
    <row r="30193" spans="2:17" ht="14.25" hidden="1" customHeight="1" outlineLevel="5">
      <c r="B30193" s="20" t="s">
        <v>14</v>
      </c>
      <c r="D30193" s="27" t="s">
        <v>75</v>
      </c>
      <c r="E30193" s="22"/>
      <c r="F30193" s="22"/>
      <c r="G30193" s="22"/>
      <c r="H30193" s="22"/>
      <c r="I30193" s="32"/>
      <c r="M30193" s="32"/>
      <c r="Q30193" s="32">
        <v>0</v>
      </c>
    </row>
    <row r="30194" spans="2:17" ht="14.25" hidden="1" customHeight="1" outlineLevel="5">
      <c r="B30194" s="20"/>
      <c r="D30194" s="38" t="s">
        <v>516</v>
      </c>
      <c r="E30194" s="32"/>
      <c r="F30194" s="32"/>
      <c r="G30194" s="32"/>
      <c r="H30194" s="32"/>
      <c r="I30194" s="32"/>
      <c r="M30194" s="32"/>
      <c r="Q30194" s="32">
        <v>0</v>
      </c>
    </row>
    <row r="30195" spans="2:17" ht="14.25" hidden="1" customHeight="1" outlineLevel="5">
      <c r="B30195" s="20"/>
      <c r="D30195" s="27" t="s">
        <v>78</v>
      </c>
      <c r="E30195" s="32"/>
      <c r="F30195" s="32"/>
      <c r="G30195" s="32"/>
      <c r="H30195" s="32"/>
      <c r="I30195" s="32"/>
      <c r="M30195" s="32"/>
      <c r="Q30195" s="32">
        <v>25</v>
      </c>
    </row>
    <row r="30196" spans="2:17" ht="14.25" hidden="1" customHeight="1" outlineLevel="5">
      <c r="D30196" s="27" t="s">
        <v>861</v>
      </c>
      <c r="E30196" s="32"/>
      <c r="F30196" s="32"/>
      <c r="G30196" s="32"/>
      <c r="H30196" s="32"/>
      <c r="I30196" s="32"/>
      <c r="M30196" s="32"/>
      <c r="Q30196" s="32">
        <v>0</v>
      </c>
    </row>
    <row r="30197" spans="2:17" ht="14.25" hidden="1" customHeight="1" outlineLevel="5">
      <c r="D30197" s="27" t="s">
        <v>862</v>
      </c>
      <c r="E30197" s="32"/>
      <c r="F30197" s="32"/>
      <c r="G30197" s="32"/>
      <c r="H30197" s="32"/>
      <c r="I30197" s="32"/>
      <c r="M30197" s="32"/>
      <c r="Q30197" s="32">
        <v>0</v>
      </c>
    </row>
    <row r="30198" spans="2:17" ht="14.25" hidden="1" customHeight="1" outlineLevel="5">
      <c r="D30198" s="27" t="s">
        <v>517</v>
      </c>
      <c r="E30198" s="32"/>
      <c r="F30198" s="32"/>
      <c r="G30198" s="32"/>
      <c r="H30198" s="32"/>
      <c r="I30198" s="32"/>
      <c r="M30198" s="32"/>
      <c r="Q30198" s="32">
        <v>0</v>
      </c>
    </row>
    <row r="30199" spans="2:17" ht="14.25" hidden="1" customHeight="1" outlineLevel="5">
      <c r="D30199" s="38" t="s">
        <v>518</v>
      </c>
      <c r="E30199" s="32"/>
      <c r="F30199" s="32"/>
      <c r="G30199" s="32"/>
      <c r="H30199" s="32"/>
      <c r="I30199" s="32"/>
      <c r="M30199" s="32"/>
      <c r="Q30199" s="32">
        <v>0</v>
      </c>
    </row>
    <row r="30200" spans="2:17" ht="14.25" hidden="1" customHeight="1" outlineLevel="5">
      <c r="D30200" s="27" t="s">
        <v>519</v>
      </c>
      <c r="E30200" s="32"/>
      <c r="F30200" s="32"/>
      <c r="G30200" s="32"/>
      <c r="H30200" s="32"/>
      <c r="I30200" s="32"/>
      <c r="M30200" s="32"/>
      <c r="Q30200" s="32">
        <v>25</v>
      </c>
    </row>
    <row r="30201" spans="2:17" ht="14.25" hidden="1" customHeight="1" outlineLevel="5">
      <c r="D30201" s="27" t="s">
        <v>520</v>
      </c>
      <c r="E30201" s="32"/>
      <c r="F30201" s="32"/>
      <c r="G30201" s="32"/>
      <c r="H30201" s="32"/>
      <c r="I30201" s="32"/>
      <c r="M30201" s="32"/>
      <c r="Q30201" s="32">
        <v>0</v>
      </c>
    </row>
    <row r="30202" spans="2:17" ht="14.25" hidden="1" customHeight="1" outlineLevel="5">
      <c r="D30202" s="27" t="s">
        <v>660</v>
      </c>
      <c r="E30202" s="32"/>
      <c r="F30202" s="32"/>
      <c r="G30202" s="32"/>
      <c r="H30202" s="32"/>
      <c r="I30202" s="32"/>
      <c r="M30202" s="32"/>
      <c r="Q30202" s="32">
        <v>50</v>
      </c>
    </row>
    <row r="30203" spans="2:17" ht="14.25" hidden="1" customHeight="1" outlineLevel="5">
      <c r="D30203" s="27" t="s">
        <v>863</v>
      </c>
      <c r="E30203" s="32"/>
      <c r="F30203" s="32"/>
      <c r="G30203" s="32"/>
      <c r="H30203" s="32"/>
      <c r="I30203" s="32"/>
      <c r="M30203" s="32"/>
      <c r="Q30203" s="32">
        <v>0</v>
      </c>
    </row>
    <row r="30204" spans="2:17" ht="14.25" hidden="1" customHeight="1" outlineLevel="5">
      <c r="D30204" s="27" t="s">
        <v>81</v>
      </c>
      <c r="E30204" s="32"/>
      <c r="F30204" s="32"/>
      <c r="G30204" s="32"/>
      <c r="H30204" s="32"/>
      <c r="I30204" s="32"/>
      <c r="M30204" s="32"/>
      <c r="Q30204" s="32">
        <v>0</v>
      </c>
    </row>
    <row r="30205" spans="2:17" ht="14.25" hidden="1" customHeight="1" outlineLevel="5">
      <c r="C30205" s="21"/>
      <c r="D30205" s="27" t="s">
        <v>12</v>
      </c>
      <c r="E30205" s="22"/>
      <c r="F30205" s="22"/>
      <c r="G30205" s="22"/>
      <c r="H30205" s="22"/>
      <c r="I30205" s="22"/>
      <c r="M30205" s="32"/>
      <c r="Q30205" s="32">
        <v>100</v>
      </c>
    </row>
    <row r="30206" spans="2:17" ht="14.25" hidden="1" customHeight="1" outlineLevel="5"/>
    <row r="30207" spans="2:17" ht="14.25" hidden="1" customHeight="1" outlineLevel="5">
      <c r="B30207" s="31" t="s">
        <v>521</v>
      </c>
    </row>
    <row r="30208" spans="2:17" ht="14.25" hidden="1" customHeight="1" outlineLevel="5">
      <c r="B30208" s="20" t="s">
        <v>6</v>
      </c>
      <c r="D30208" s="27" t="s">
        <v>75</v>
      </c>
      <c r="E30208" s="22"/>
      <c r="F30208" s="22"/>
      <c r="G30208" s="22"/>
      <c r="H30208" s="22"/>
      <c r="I30208" s="22"/>
      <c r="M30208" s="22"/>
      <c r="Q30208" s="22">
        <v>1</v>
      </c>
    </row>
    <row r="30209" spans="2:17" ht="14.25" hidden="1" customHeight="1" outlineLevel="5">
      <c r="B30209" s="20"/>
      <c r="D30209" s="38" t="s">
        <v>516</v>
      </c>
      <c r="E30209" s="22"/>
      <c r="F30209" s="22"/>
      <c r="G30209" s="22"/>
      <c r="H30209" s="22"/>
      <c r="I30209" s="22"/>
      <c r="M30209" s="22"/>
      <c r="Q30209" s="22">
        <v>0</v>
      </c>
    </row>
    <row r="30210" spans="2:17" ht="14.25" hidden="1" customHeight="1" outlineLevel="5">
      <c r="B30210" s="20"/>
      <c r="D30210" s="27" t="s">
        <v>78</v>
      </c>
      <c r="E30210" s="22"/>
      <c r="F30210" s="22"/>
      <c r="G30210" s="22"/>
      <c r="H30210" s="22"/>
      <c r="I30210" s="22"/>
      <c r="M30210" s="22"/>
      <c r="Q30210" s="22">
        <v>0</v>
      </c>
    </row>
    <row r="30211" spans="2:17" ht="14.25" hidden="1" customHeight="1" outlineLevel="5">
      <c r="B30211" s="27"/>
      <c r="D30211" s="27" t="s">
        <v>861</v>
      </c>
      <c r="E30211" s="22"/>
      <c r="F30211" s="22"/>
      <c r="G30211" s="22"/>
      <c r="H30211" s="22"/>
      <c r="I30211" s="22"/>
      <c r="M30211" s="22"/>
      <c r="Q30211" s="22">
        <v>0</v>
      </c>
    </row>
    <row r="30212" spans="2:17" ht="14.25" hidden="1" customHeight="1" outlineLevel="5">
      <c r="B30212" s="27"/>
      <c r="D30212" s="27" t="s">
        <v>862</v>
      </c>
      <c r="E30212" s="22"/>
      <c r="F30212" s="22"/>
      <c r="G30212" s="22"/>
      <c r="H30212" s="22"/>
      <c r="I30212" s="22"/>
      <c r="M30212" s="22"/>
      <c r="Q30212" s="22">
        <v>0</v>
      </c>
    </row>
    <row r="30213" spans="2:17" ht="14.25" hidden="1" customHeight="1" outlineLevel="5">
      <c r="B30213" s="27"/>
      <c r="D30213" s="27" t="s">
        <v>517</v>
      </c>
      <c r="E30213" s="22"/>
      <c r="F30213" s="22"/>
      <c r="G30213" s="22"/>
      <c r="H30213" s="22"/>
      <c r="I30213" s="22"/>
      <c r="M30213" s="22"/>
      <c r="Q30213" s="22">
        <v>0</v>
      </c>
    </row>
    <row r="30214" spans="2:17" ht="14.25" hidden="1" customHeight="1" outlineLevel="5">
      <c r="B30214" s="27"/>
      <c r="D30214" s="38" t="s">
        <v>518</v>
      </c>
      <c r="E30214" s="22"/>
      <c r="F30214" s="22"/>
      <c r="G30214" s="22"/>
      <c r="H30214" s="22"/>
      <c r="I30214" s="22"/>
      <c r="M30214" s="22"/>
      <c r="Q30214" s="22">
        <v>0</v>
      </c>
    </row>
    <row r="30215" spans="2:17" ht="14.25" hidden="1" customHeight="1" outlineLevel="5">
      <c r="B30215" s="27"/>
      <c r="D30215" s="27" t="s">
        <v>519</v>
      </c>
      <c r="E30215" s="22"/>
      <c r="F30215" s="22"/>
      <c r="G30215" s="22"/>
      <c r="H30215" s="22"/>
      <c r="I30215" s="22"/>
      <c r="M30215" s="22"/>
      <c r="Q30215" s="22">
        <v>0</v>
      </c>
    </row>
    <row r="30216" spans="2:17" ht="14.25" hidden="1" customHeight="1" outlineLevel="5">
      <c r="B30216" s="27"/>
      <c r="D30216" s="27" t="s">
        <v>520</v>
      </c>
      <c r="E30216" s="22"/>
      <c r="F30216" s="22"/>
      <c r="G30216" s="22"/>
      <c r="H30216" s="22"/>
      <c r="I30216" s="22"/>
      <c r="M30216" s="22"/>
      <c r="Q30216" s="22">
        <v>0</v>
      </c>
    </row>
    <row r="30217" spans="2:17" ht="14.25" hidden="1" customHeight="1" outlineLevel="5">
      <c r="B30217" s="21"/>
      <c r="D30217" s="27" t="s">
        <v>660</v>
      </c>
      <c r="E30217" s="22"/>
      <c r="F30217" s="22"/>
      <c r="G30217" s="22"/>
      <c r="H30217" s="22"/>
      <c r="I30217" s="22"/>
      <c r="M30217" s="22"/>
      <c r="Q30217" s="22">
        <v>0</v>
      </c>
    </row>
    <row r="30218" spans="2:17" ht="14.25" hidden="1" customHeight="1" outlineLevel="5">
      <c r="B30218" s="21"/>
      <c r="D30218" s="27" t="s">
        <v>863</v>
      </c>
      <c r="E30218" s="22"/>
      <c r="F30218" s="22"/>
      <c r="G30218" s="22"/>
      <c r="H30218" s="22"/>
      <c r="I30218" s="22"/>
      <c r="M30218" s="22"/>
      <c r="Q30218" s="22">
        <v>0</v>
      </c>
    </row>
    <row r="30219" spans="2:17" ht="14.25" hidden="1" customHeight="1" outlineLevel="5">
      <c r="D30219" s="27" t="s">
        <v>81</v>
      </c>
      <c r="E30219" s="22"/>
      <c r="F30219" s="22"/>
      <c r="G30219" s="22"/>
      <c r="H30219" s="22"/>
      <c r="I30219" s="22"/>
      <c r="M30219" s="22"/>
      <c r="Q30219" s="22">
        <v>0</v>
      </c>
    </row>
    <row r="30220" spans="2:17" ht="14.25" hidden="1" customHeight="1" outlineLevel="5">
      <c r="D30220" s="27" t="s">
        <v>12</v>
      </c>
      <c r="E30220" s="22"/>
      <c r="F30220" s="22"/>
      <c r="G30220" s="22"/>
      <c r="H30220" s="22"/>
      <c r="I30220" s="22"/>
      <c r="M30220" s="22"/>
      <c r="Q30220" s="22">
        <v>1</v>
      </c>
    </row>
    <row r="30221" spans="2:17" ht="14.25" hidden="1" customHeight="1" outlineLevel="5">
      <c r="D30221" s="4"/>
      <c r="M30221" s="3"/>
      <c r="Q30221" s="3"/>
    </row>
    <row r="30222" spans="2:17" ht="14.25" hidden="1" customHeight="1" outlineLevel="5">
      <c r="B30222" s="20" t="s">
        <v>14</v>
      </c>
      <c r="D30222" s="27" t="s">
        <v>75</v>
      </c>
      <c r="E30222" s="22"/>
      <c r="F30222" s="22"/>
      <c r="G30222" s="22"/>
      <c r="H30222" s="22"/>
      <c r="I30222" s="32"/>
      <c r="M30222" s="32"/>
      <c r="Q30222" s="32">
        <v>100</v>
      </c>
    </row>
    <row r="30223" spans="2:17" ht="14.25" hidden="1" customHeight="1" outlineLevel="5">
      <c r="B30223" s="20"/>
      <c r="D30223" s="38" t="s">
        <v>516</v>
      </c>
      <c r="E30223" s="32"/>
      <c r="F30223" s="32"/>
      <c r="G30223" s="32"/>
      <c r="H30223" s="32"/>
      <c r="I30223" s="32"/>
      <c r="M30223" s="32"/>
      <c r="Q30223" s="32">
        <v>0</v>
      </c>
    </row>
    <row r="30224" spans="2:17" ht="14.25" hidden="1" customHeight="1" outlineLevel="5">
      <c r="B30224" s="20"/>
      <c r="D30224" s="27" t="s">
        <v>78</v>
      </c>
      <c r="E30224" s="32"/>
      <c r="F30224" s="32"/>
      <c r="G30224" s="32"/>
      <c r="H30224" s="32"/>
      <c r="I30224" s="32"/>
      <c r="M30224" s="32"/>
      <c r="Q30224" s="32">
        <v>0</v>
      </c>
    </row>
    <row r="30225" spans="1:17" ht="14.25" hidden="1" customHeight="1" outlineLevel="5">
      <c r="D30225" s="27" t="s">
        <v>861</v>
      </c>
      <c r="E30225" s="32"/>
      <c r="F30225" s="32"/>
      <c r="G30225" s="32"/>
      <c r="H30225" s="32"/>
      <c r="I30225" s="32"/>
      <c r="M30225" s="32"/>
      <c r="Q30225" s="32">
        <v>0</v>
      </c>
    </row>
    <row r="30226" spans="1:17" ht="14.25" hidden="1" customHeight="1" outlineLevel="5">
      <c r="D30226" s="27" t="s">
        <v>862</v>
      </c>
      <c r="E30226" s="32"/>
      <c r="F30226" s="32"/>
      <c r="G30226" s="32"/>
      <c r="H30226" s="32"/>
      <c r="I30226" s="32"/>
      <c r="M30226" s="32"/>
      <c r="Q30226" s="32">
        <v>0</v>
      </c>
    </row>
    <row r="30227" spans="1:17" ht="14.25" hidden="1" customHeight="1" outlineLevel="5">
      <c r="D30227" s="27" t="s">
        <v>517</v>
      </c>
      <c r="E30227" s="32"/>
      <c r="F30227" s="32"/>
      <c r="G30227" s="32"/>
      <c r="H30227" s="32"/>
      <c r="I30227" s="32"/>
      <c r="M30227" s="32"/>
      <c r="Q30227" s="32">
        <v>0</v>
      </c>
    </row>
    <row r="30228" spans="1:17" ht="14.25" hidden="1" customHeight="1" outlineLevel="5">
      <c r="D30228" s="38" t="s">
        <v>518</v>
      </c>
      <c r="E30228" s="32"/>
      <c r="F30228" s="32"/>
      <c r="G30228" s="32"/>
      <c r="H30228" s="32"/>
      <c r="I30228" s="32"/>
      <c r="M30228" s="32"/>
      <c r="Q30228" s="32">
        <v>0</v>
      </c>
    </row>
    <row r="30229" spans="1:17" ht="14.25" hidden="1" customHeight="1" outlineLevel="5">
      <c r="D30229" s="27" t="s">
        <v>519</v>
      </c>
      <c r="E30229" s="32"/>
      <c r="F30229" s="32"/>
      <c r="G30229" s="32"/>
      <c r="H30229" s="32"/>
      <c r="I30229" s="32"/>
      <c r="M30229" s="32"/>
      <c r="Q30229" s="32">
        <v>0</v>
      </c>
    </row>
    <row r="30230" spans="1:17" ht="14.25" hidden="1" customHeight="1" outlineLevel="5">
      <c r="D30230" s="27" t="s">
        <v>520</v>
      </c>
      <c r="E30230" s="32"/>
      <c r="F30230" s="32"/>
      <c r="G30230" s="32"/>
      <c r="H30230" s="32"/>
      <c r="I30230" s="32"/>
      <c r="M30230" s="32"/>
      <c r="Q30230" s="32">
        <v>0</v>
      </c>
    </row>
    <row r="30231" spans="1:17" ht="14.25" hidden="1" customHeight="1" outlineLevel="5">
      <c r="D30231" s="27" t="s">
        <v>660</v>
      </c>
      <c r="E30231" s="32"/>
      <c r="F30231" s="32"/>
      <c r="G30231" s="32"/>
      <c r="H30231" s="32"/>
      <c r="I30231" s="32"/>
      <c r="M30231" s="32"/>
      <c r="Q30231" s="32">
        <v>0</v>
      </c>
    </row>
    <row r="30232" spans="1:17" ht="14.25" hidden="1" customHeight="1" outlineLevel="5">
      <c r="D30232" s="27" t="s">
        <v>863</v>
      </c>
      <c r="E30232" s="32"/>
      <c r="F30232" s="32"/>
      <c r="G30232" s="32"/>
      <c r="H30232" s="32"/>
      <c r="I30232" s="32"/>
      <c r="M30232" s="32"/>
      <c r="Q30232" s="32">
        <v>0</v>
      </c>
    </row>
    <row r="30233" spans="1:17" ht="14.25" hidden="1" customHeight="1" outlineLevel="5">
      <c r="D30233" s="27" t="s">
        <v>81</v>
      </c>
      <c r="E30233" s="32"/>
      <c r="F30233" s="32"/>
      <c r="G30233" s="32"/>
      <c r="H30233" s="32"/>
      <c r="I30233" s="32"/>
      <c r="M30233" s="32"/>
      <c r="Q30233" s="32">
        <v>0</v>
      </c>
    </row>
    <row r="30234" spans="1:17" ht="14.25" hidden="1" customHeight="1" outlineLevel="5">
      <c r="C30234" s="21"/>
      <c r="D30234" s="27" t="s">
        <v>12</v>
      </c>
      <c r="E30234" s="22"/>
      <c r="F30234" s="22"/>
      <c r="G30234" s="22"/>
      <c r="H30234" s="22"/>
      <c r="I30234" s="22"/>
      <c r="M30234" s="32"/>
      <c r="Q30234" s="32">
        <v>100</v>
      </c>
    </row>
    <row r="30235" spans="1:17" ht="14.25" hidden="1" customHeight="1" outlineLevel="5"/>
    <row r="30236" spans="1:17" ht="14.25" hidden="1" customHeight="1" outlineLevel="5">
      <c r="A30236" s="28">
        <v>392</v>
      </c>
      <c r="B30236" s="29" t="s">
        <v>84</v>
      </c>
    </row>
    <row r="30237" spans="1:17" ht="14.25" hidden="1" customHeight="1" outlineLevel="5"/>
    <row r="30238" spans="1:17" ht="14.25" hidden="1" customHeight="1" outlineLevel="5">
      <c r="B30238" s="31" t="s">
        <v>515</v>
      </c>
    </row>
    <row r="30239" spans="1:17" ht="14.25" hidden="1" customHeight="1" outlineLevel="5">
      <c r="B30239" s="20" t="s">
        <v>6</v>
      </c>
      <c r="D30239" s="27" t="s">
        <v>75</v>
      </c>
      <c r="E30239" s="22"/>
      <c r="F30239" s="22"/>
      <c r="G30239" s="22"/>
      <c r="H30239" s="22"/>
      <c r="I30239" s="22"/>
      <c r="M30239" s="22"/>
      <c r="Q30239" s="22">
        <v>1</v>
      </c>
    </row>
    <row r="30240" spans="1:17" ht="14.25" hidden="1" customHeight="1" outlineLevel="5">
      <c r="B30240" s="20"/>
      <c r="D30240" s="38" t="s">
        <v>516</v>
      </c>
      <c r="E30240" s="22"/>
      <c r="F30240" s="22"/>
      <c r="G30240" s="22"/>
      <c r="H30240" s="22"/>
      <c r="I30240" s="22"/>
      <c r="M30240" s="22"/>
      <c r="Q30240" s="22">
        <v>0</v>
      </c>
    </row>
    <row r="30241" spans="2:17" ht="14.25" hidden="1" customHeight="1" outlineLevel="5">
      <c r="B30241" s="20"/>
      <c r="D30241" s="27" t="s">
        <v>78</v>
      </c>
      <c r="E30241" s="22"/>
      <c r="F30241" s="22"/>
      <c r="G30241" s="22"/>
      <c r="H30241" s="22"/>
      <c r="I30241" s="22"/>
      <c r="M30241" s="22"/>
      <c r="Q30241" s="22">
        <v>1</v>
      </c>
    </row>
    <row r="30242" spans="2:17" ht="14.25" hidden="1" customHeight="1" outlineLevel="5">
      <c r="B30242" s="27"/>
      <c r="D30242" s="27" t="s">
        <v>861</v>
      </c>
      <c r="E30242" s="22"/>
      <c r="F30242" s="22"/>
      <c r="G30242" s="22"/>
      <c r="H30242" s="22"/>
      <c r="I30242" s="22"/>
      <c r="M30242" s="22"/>
      <c r="Q30242" s="22">
        <v>0</v>
      </c>
    </row>
    <row r="30243" spans="2:17" ht="14.25" hidden="1" customHeight="1" outlineLevel="5">
      <c r="B30243" s="27"/>
      <c r="D30243" s="27" t="s">
        <v>862</v>
      </c>
      <c r="E30243" s="22"/>
      <c r="F30243" s="22"/>
      <c r="G30243" s="22"/>
      <c r="H30243" s="22"/>
      <c r="I30243" s="22"/>
      <c r="M30243" s="22"/>
      <c r="Q30243" s="22">
        <v>0</v>
      </c>
    </row>
    <row r="30244" spans="2:17" ht="14.25" hidden="1" customHeight="1" outlineLevel="5">
      <c r="B30244" s="27"/>
      <c r="D30244" s="27" t="s">
        <v>517</v>
      </c>
      <c r="E30244" s="22"/>
      <c r="F30244" s="22"/>
      <c r="G30244" s="22"/>
      <c r="H30244" s="22"/>
      <c r="I30244" s="22"/>
      <c r="M30244" s="22"/>
      <c r="Q30244" s="22">
        <v>0</v>
      </c>
    </row>
    <row r="30245" spans="2:17" ht="14.25" hidden="1" customHeight="1" outlineLevel="5">
      <c r="B30245" s="27"/>
      <c r="D30245" s="38" t="s">
        <v>518</v>
      </c>
      <c r="E30245" s="22"/>
      <c r="F30245" s="22"/>
      <c r="G30245" s="22"/>
      <c r="H30245" s="22"/>
      <c r="I30245" s="22"/>
      <c r="M30245" s="22"/>
      <c r="Q30245" s="22">
        <v>0</v>
      </c>
    </row>
    <row r="30246" spans="2:17" ht="14.25" hidden="1" customHeight="1" outlineLevel="5">
      <c r="B30246" s="27"/>
      <c r="D30246" s="27" t="s">
        <v>519</v>
      </c>
      <c r="E30246" s="22"/>
      <c r="F30246" s="22"/>
      <c r="G30246" s="22"/>
      <c r="H30246" s="22"/>
      <c r="I30246" s="22"/>
      <c r="M30246" s="22"/>
      <c r="Q30246" s="22">
        <v>1</v>
      </c>
    </row>
    <row r="30247" spans="2:17" ht="14.25" hidden="1" customHeight="1" outlineLevel="5">
      <c r="B30247" s="27"/>
      <c r="D30247" s="27" t="s">
        <v>520</v>
      </c>
      <c r="E30247" s="22"/>
      <c r="F30247" s="22"/>
      <c r="G30247" s="22"/>
      <c r="H30247" s="22"/>
      <c r="I30247" s="22"/>
      <c r="M30247" s="22"/>
      <c r="Q30247" s="22">
        <v>1</v>
      </c>
    </row>
    <row r="30248" spans="2:17" ht="14.25" hidden="1" customHeight="1" outlineLevel="5">
      <c r="B30248" s="21"/>
      <c r="D30248" s="27" t="s">
        <v>660</v>
      </c>
      <c r="E30248" s="22"/>
      <c r="F30248" s="22"/>
      <c r="G30248" s="22"/>
      <c r="H30248" s="22"/>
      <c r="I30248" s="22"/>
      <c r="M30248" s="22"/>
      <c r="Q30248" s="22">
        <v>0</v>
      </c>
    </row>
    <row r="30249" spans="2:17" ht="14.25" hidden="1" customHeight="1" outlineLevel="5">
      <c r="B30249" s="21"/>
      <c r="D30249" s="27" t="s">
        <v>863</v>
      </c>
      <c r="E30249" s="22"/>
      <c r="F30249" s="22"/>
      <c r="G30249" s="22"/>
      <c r="H30249" s="22"/>
      <c r="I30249" s="22"/>
      <c r="M30249" s="22"/>
      <c r="Q30249" s="22">
        <v>0</v>
      </c>
    </row>
    <row r="30250" spans="2:17" ht="14.25" hidden="1" customHeight="1" outlineLevel="5">
      <c r="D30250" s="27" t="s">
        <v>81</v>
      </c>
      <c r="E30250" s="22"/>
      <c r="F30250" s="22"/>
      <c r="G30250" s="22"/>
      <c r="H30250" s="22"/>
      <c r="I30250" s="22"/>
      <c r="M30250" s="22"/>
      <c r="Q30250" s="22">
        <v>0</v>
      </c>
    </row>
    <row r="30251" spans="2:17" ht="14.25" hidden="1" customHeight="1" outlineLevel="5">
      <c r="D30251" s="27" t="s">
        <v>12</v>
      </c>
      <c r="E30251" s="22"/>
      <c r="F30251" s="22"/>
      <c r="G30251" s="22"/>
      <c r="H30251" s="22"/>
      <c r="I30251" s="22"/>
      <c r="M30251" s="22"/>
      <c r="Q30251" s="22">
        <v>4</v>
      </c>
    </row>
    <row r="30252" spans="2:17" ht="14.25" hidden="1" customHeight="1" outlineLevel="5">
      <c r="D30252" s="4"/>
      <c r="M30252" s="3"/>
      <c r="Q30252" s="3"/>
    </row>
    <row r="30253" spans="2:17" ht="14.25" hidden="1" customHeight="1" outlineLevel="5">
      <c r="B30253" s="20" t="s">
        <v>14</v>
      </c>
      <c r="D30253" s="27" t="s">
        <v>75</v>
      </c>
      <c r="E30253" s="22"/>
      <c r="F30253" s="22"/>
      <c r="G30253" s="22"/>
      <c r="H30253" s="22"/>
      <c r="I30253" s="32"/>
      <c r="M30253" s="32"/>
      <c r="Q30253" s="32">
        <v>25</v>
      </c>
    </row>
    <row r="30254" spans="2:17" ht="14.25" hidden="1" customHeight="1" outlineLevel="5">
      <c r="B30254" s="20"/>
      <c r="D30254" s="38" t="s">
        <v>516</v>
      </c>
      <c r="E30254" s="32"/>
      <c r="F30254" s="32"/>
      <c r="G30254" s="32"/>
      <c r="H30254" s="32"/>
      <c r="I30254" s="32"/>
      <c r="M30254" s="32"/>
      <c r="Q30254" s="32">
        <v>0</v>
      </c>
    </row>
    <row r="30255" spans="2:17" ht="14.25" hidden="1" customHeight="1" outlineLevel="5">
      <c r="B30255" s="20"/>
      <c r="D30255" s="27" t="s">
        <v>78</v>
      </c>
      <c r="E30255" s="32"/>
      <c r="F30255" s="32"/>
      <c r="G30255" s="32"/>
      <c r="H30255" s="32"/>
      <c r="I30255" s="32"/>
      <c r="M30255" s="32"/>
      <c r="Q30255" s="32">
        <v>25</v>
      </c>
    </row>
    <row r="30256" spans="2:17" ht="14.25" hidden="1" customHeight="1" outlineLevel="5">
      <c r="D30256" s="27" t="s">
        <v>861</v>
      </c>
      <c r="E30256" s="32"/>
      <c r="F30256" s="32"/>
      <c r="G30256" s="32"/>
      <c r="H30256" s="32"/>
      <c r="I30256" s="32"/>
      <c r="M30256" s="32"/>
      <c r="Q30256" s="32">
        <v>0</v>
      </c>
    </row>
    <row r="30257" spans="2:17" ht="14.25" hidden="1" customHeight="1" outlineLevel="5">
      <c r="D30257" s="27" t="s">
        <v>862</v>
      </c>
      <c r="E30257" s="32"/>
      <c r="F30257" s="32"/>
      <c r="G30257" s="32"/>
      <c r="H30257" s="32"/>
      <c r="I30257" s="32"/>
      <c r="M30257" s="32"/>
      <c r="Q30257" s="32">
        <v>0</v>
      </c>
    </row>
    <row r="30258" spans="2:17" ht="14.25" hidden="1" customHeight="1" outlineLevel="5">
      <c r="D30258" s="27" t="s">
        <v>517</v>
      </c>
      <c r="E30258" s="32"/>
      <c r="F30258" s="32"/>
      <c r="G30258" s="32"/>
      <c r="H30258" s="32"/>
      <c r="I30258" s="32"/>
      <c r="M30258" s="32"/>
      <c r="Q30258" s="32">
        <v>0</v>
      </c>
    </row>
    <row r="30259" spans="2:17" ht="14.25" hidden="1" customHeight="1" outlineLevel="5">
      <c r="D30259" s="38" t="s">
        <v>518</v>
      </c>
      <c r="E30259" s="32"/>
      <c r="F30259" s="32"/>
      <c r="G30259" s="32"/>
      <c r="H30259" s="32"/>
      <c r="I30259" s="32"/>
      <c r="M30259" s="32"/>
      <c r="Q30259" s="32">
        <v>0</v>
      </c>
    </row>
    <row r="30260" spans="2:17" ht="14.25" hidden="1" customHeight="1" outlineLevel="5">
      <c r="D30260" s="27" t="s">
        <v>519</v>
      </c>
      <c r="E30260" s="32"/>
      <c r="F30260" s="32"/>
      <c r="G30260" s="32"/>
      <c r="H30260" s="32"/>
      <c r="I30260" s="32"/>
      <c r="M30260" s="32"/>
      <c r="Q30260" s="32">
        <v>25</v>
      </c>
    </row>
    <row r="30261" spans="2:17" ht="14.25" hidden="1" customHeight="1" outlineLevel="5">
      <c r="D30261" s="27" t="s">
        <v>520</v>
      </c>
      <c r="E30261" s="32"/>
      <c r="F30261" s="32"/>
      <c r="G30261" s="32"/>
      <c r="H30261" s="32"/>
      <c r="I30261" s="32"/>
      <c r="M30261" s="32"/>
      <c r="Q30261" s="32">
        <v>25</v>
      </c>
    </row>
    <row r="30262" spans="2:17" ht="14.25" hidden="1" customHeight="1" outlineLevel="5">
      <c r="D30262" s="27" t="s">
        <v>660</v>
      </c>
      <c r="E30262" s="32"/>
      <c r="F30262" s="32"/>
      <c r="G30262" s="32"/>
      <c r="H30262" s="32"/>
      <c r="I30262" s="32"/>
      <c r="M30262" s="32"/>
      <c r="Q30262" s="32">
        <v>0</v>
      </c>
    </row>
    <row r="30263" spans="2:17" ht="14.25" hidden="1" customHeight="1" outlineLevel="5">
      <c r="D30263" s="27" t="s">
        <v>863</v>
      </c>
      <c r="E30263" s="32"/>
      <c r="F30263" s="32"/>
      <c r="G30263" s="32"/>
      <c r="H30263" s="32"/>
      <c r="I30263" s="32"/>
      <c r="M30263" s="32"/>
      <c r="Q30263" s="32">
        <v>0</v>
      </c>
    </row>
    <row r="30264" spans="2:17" ht="14.25" hidden="1" customHeight="1" outlineLevel="5">
      <c r="D30264" s="27" t="s">
        <v>81</v>
      </c>
      <c r="E30264" s="32"/>
      <c r="F30264" s="32"/>
      <c r="G30264" s="32"/>
      <c r="H30264" s="32"/>
      <c r="I30264" s="32"/>
      <c r="M30264" s="32"/>
      <c r="Q30264" s="32">
        <v>0</v>
      </c>
    </row>
    <row r="30265" spans="2:17" ht="14.25" hidden="1" customHeight="1" outlineLevel="5">
      <c r="C30265" s="21"/>
      <c r="D30265" s="27" t="s">
        <v>12</v>
      </c>
      <c r="E30265" s="22"/>
      <c r="F30265" s="22"/>
      <c r="G30265" s="22"/>
      <c r="H30265" s="22"/>
      <c r="I30265" s="22"/>
      <c r="M30265" s="32"/>
      <c r="Q30265" s="32">
        <v>100</v>
      </c>
    </row>
    <row r="30266" spans="2:17" ht="14.25" hidden="1" customHeight="1" outlineLevel="5"/>
    <row r="30267" spans="2:17" ht="14.25" hidden="1" customHeight="1" outlineLevel="5">
      <c r="B30267" s="31" t="s">
        <v>521</v>
      </c>
    </row>
    <row r="30268" spans="2:17" ht="14.25" hidden="1" customHeight="1" outlineLevel="5">
      <c r="B30268" s="20" t="s">
        <v>6</v>
      </c>
      <c r="D30268" s="27" t="s">
        <v>75</v>
      </c>
      <c r="E30268" s="22"/>
      <c r="F30268" s="22"/>
      <c r="G30268" s="22"/>
      <c r="H30268" s="22"/>
      <c r="I30268" s="22"/>
      <c r="M30268" s="22"/>
      <c r="Q30268" s="22">
        <v>0</v>
      </c>
    </row>
    <row r="30269" spans="2:17" ht="14.25" hidden="1" customHeight="1" outlineLevel="5">
      <c r="B30269" s="20"/>
      <c r="D30269" s="38" t="s">
        <v>516</v>
      </c>
      <c r="E30269" s="22"/>
      <c r="F30269" s="22"/>
      <c r="G30269" s="22"/>
      <c r="H30269" s="22"/>
      <c r="I30269" s="22"/>
      <c r="M30269" s="22"/>
      <c r="Q30269" s="22">
        <v>0</v>
      </c>
    </row>
    <row r="30270" spans="2:17" ht="14.25" hidden="1" customHeight="1" outlineLevel="5">
      <c r="B30270" s="20"/>
      <c r="D30270" s="27" t="s">
        <v>78</v>
      </c>
      <c r="E30270" s="22"/>
      <c r="F30270" s="22"/>
      <c r="G30270" s="22"/>
      <c r="H30270" s="22"/>
      <c r="I30270" s="22"/>
      <c r="M30270" s="22"/>
      <c r="Q30270" s="22">
        <v>1</v>
      </c>
    </row>
    <row r="30271" spans="2:17" ht="14.25" hidden="1" customHeight="1" outlineLevel="5">
      <c r="B30271" s="27"/>
      <c r="D30271" s="27" t="s">
        <v>861</v>
      </c>
      <c r="E30271" s="22"/>
      <c r="F30271" s="22"/>
      <c r="G30271" s="22"/>
      <c r="H30271" s="22"/>
      <c r="I30271" s="22"/>
      <c r="M30271" s="22"/>
      <c r="Q30271" s="22">
        <v>0</v>
      </c>
    </row>
    <row r="30272" spans="2:17" ht="14.25" hidden="1" customHeight="1" outlineLevel="5">
      <c r="B30272" s="27"/>
      <c r="D30272" s="27" t="s">
        <v>862</v>
      </c>
      <c r="E30272" s="22"/>
      <c r="F30272" s="22"/>
      <c r="G30272" s="22"/>
      <c r="H30272" s="22"/>
      <c r="I30272" s="22"/>
      <c r="M30272" s="22"/>
      <c r="Q30272" s="22">
        <v>0</v>
      </c>
    </row>
    <row r="30273" spans="2:17" ht="14.25" hidden="1" customHeight="1" outlineLevel="5">
      <c r="B30273" s="27"/>
      <c r="D30273" s="27" t="s">
        <v>517</v>
      </c>
      <c r="E30273" s="22"/>
      <c r="F30273" s="22"/>
      <c r="G30273" s="22"/>
      <c r="H30273" s="22"/>
      <c r="I30273" s="22"/>
      <c r="M30273" s="22"/>
      <c r="Q30273" s="22">
        <v>0</v>
      </c>
    </row>
    <row r="30274" spans="2:17" ht="14.25" hidden="1" customHeight="1" outlineLevel="5">
      <c r="B30274" s="27"/>
      <c r="D30274" s="38" t="s">
        <v>518</v>
      </c>
      <c r="E30274" s="22"/>
      <c r="F30274" s="22"/>
      <c r="G30274" s="22"/>
      <c r="H30274" s="22"/>
      <c r="I30274" s="22"/>
      <c r="M30274" s="22"/>
      <c r="Q30274" s="22">
        <v>0</v>
      </c>
    </row>
    <row r="30275" spans="2:17" ht="14.25" hidden="1" customHeight="1" outlineLevel="5">
      <c r="B30275" s="27"/>
      <c r="D30275" s="27" t="s">
        <v>519</v>
      </c>
      <c r="E30275" s="22"/>
      <c r="F30275" s="22"/>
      <c r="G30275" s="22"/>
      <c r="H30275" s="22"/>
      <c r="I30275" s="22"/>
      <c r="M30275" s="22"/>
      <c r="Q30275" s="22">
        <v>0</v>
      </c>
    </row>
    <row r="30276" spans="2:17" ht="14.25" hidden="1" customHeight="1" outlineLevel="5">
      <c r="B30276" s="27"/>
      <c r="D30276" s="27" t="s">
        <v>520</v>
      </c>
      <c r="E30276" s="22"/>
      <c r="F30276" s="22"/>
      <c r="G30276" s="22"/>
      <c r="H30276" s="22"/>
      <c r="I30276" s="22"/>
      <c r="M30276" s="22"/>
      <c r="Q30276" s="22">
        <v>0</v>
      </c>
    </row>
    <row r="30277" spans="2:17" ht="14.25" hidden="1" customHeight="1" outlineLevel="5">
      <c r="B30277" s="21"/>
      <c r="D30277" s="27" t="s">
        <v>660</v>
      </c>
      <c r="E30277" s="22"/>
      <c r="F30277" s="22"/>
      <c r="G30277" s="22"/>
      <c r="H30277" s="22"/>
      <c r="I30277" s="22"/>
      <c r="M30277" s="22"/>
      <c r="Q30277" s="22">
        <v>0</v>
      </c>
    </row>
    <row r="30278" spans="2:17" ht="14.25" hidden="1" customHeight="1" outlineLevel="5">
      <c r="B30278" s="21"/>
      <c r="D30278" s="27" t="s">
        <v>863</v>
      </c>
      <c r="E30278" s="22"/>
      <c r="F30278" s="22"/>
      <c r="G30278" s="22"/>
      <c r="H30278" s="22"/>
      <c r="I30278" s="22"/>
      <c r="M30278" s="22"/>
      <c r="Q30278" s="22">
        <v>0</v>
      </c>
    </row>
    <row r="30279" spans="2:17" ht="14.25" hidden="1" customHeight="1" outlineLevel="5">
      <c r="D30279" s="27" t="s">
        <v>81</v>
      </c>
      <c r="E30279" s="22"/>
      <c r="F30279" s="22"/>
      <c r="G30279" s="22"/>
      <c r="H30279" s="22"/>
      <c r="I30279" s="22"/>
      <c r="M30279" s="22"/>
      <c r="Q30279" s="22">
        <v>0</v>
      </c>
    </row>
    <row r="30280" spans="2:17" ht="14.25" hidden="1" customHeight="1" outlineLevel="5">
      <c r="D30280" s="27" t="s">
        <v>12</v>
      </c>
      <c r="E30280" s="22"/>
      <c r="F30280" s="22"/>
      <c r="G30280" s="22"/>
      <c r="H30280" s="22"/>
      <c r="I30280" s="22"/>
      <c r="M30280" s="22"/>
      <c r="Q30280" s="22">
        <v>1</v>
      </c>
    </row>
    <row r="30281" spans="2:17" ht="14.25" hidden="1" customHeight="1" outlineLevel="5">
      <c r="D30281" s="4"/>
      <c r="M30281" s="3"/>
      <c r="Q30281" s="3"/>
    </row>
    <row r="30282" spans="2:17" ht="14.25" hidden="1" customHeight="1" outlineLevel="5">
      <c r="B30282" s="20" t="s">
        <v>14</v>
      </c>
      <c r="D30282" s="27" t="s">
        <v>75</v>
      </c>
      <c r="E30282" s="22"/>
      <c r="F30282" s="22"/>
      <c r="G30282" s="22"/>
      <c r="H30282" s="22"/>
      <c r="I30282" s="32"/>
      <c r="M30282" s="32"/>
      <c r="Q30282" s="32">
        <v>0</v>
      </c>
    </row>
    <row r="30283" spans="2:17" ht="14.25" hidden="1" customHeight="1" outlineLevel="5">
      <c r="B30283" s="20"/>
      <c r="D30283" s="38" t="s">
        <v>516</v>
      </c>
      <c r="E30283" s="32"/>
      <c r="F30283" s="32"/>
      <c r="G30283" s="32"/>
      <c r="H30283" s="32"/>
      <c r="I30283" s="32"/>
      <c r="M30283" s="32"/>
      <c r="Q30283" s="32">
        <v>0</v>
      </c>
    </row>
    <row r="30284" spans="2:17" ht="14.25" hidden="1" customHeight="1" outlineLevel="5">
      <c r="B30284" s="20"/>
      <c r="D30284" s="27" t="s">
        <v>78</v>
      </c>
      <c r="E30284" s="32"/>
      <c r="F30284" s="32"/>
      <c r="G30284" s="32"/>
      <c r="H30284" s="32"/>
      <c r="I30284" s="32"/>
      <c r="M30284" s="32"/>
      <c r="Q30284" s="32">
        <v>100</v>
      </c>
    </row>
    <row r="30285" spans="2:17" ht="14.25" hidden="1" customHeight="1" outlineLevel="5">
      <c r="D30285" s="27" t="s">
        <v>861</v>
      </c>
      <c r="E30285" s="32"/>
      <c r="F30285" s="32"/>
      <c r="G30285" s="32"/>
      <c r="H30285" s="32"/>
      <c r="I30285" s="32"/>
      <c r="M30285" s="32"/>
      <c r="Q30285" s="32">
        <v>0</v>
      </c>
    </row>
    <row r="30286" spans="2:17" ht="14.25" hidden="1" customHeight="1" outlineLevel="5">
      <c r="D30286" s="27" t="s">
        <v>862</v>
      </c>
      <c r="E30286" s="32"/>
      <c r="F30286" s="32"/>
      <c r="G30286" s="32"/>
      <c r="H30286" s="32"/>
      <c r="I30286" s="32"/>
      <c r="M30286" s="32"/>
      <c r="Q30286" s="32">
        <v>0</v>
      </c>
    </row>
    <row r="30287" spans="2:17" ht="14.25" hidden="1" customHeight="1" outlineLevel="5">
      <c r="D30287" s="27" t="s">
        <v>517</v>
      </c>
      <c r="E30287" s="32"/>
      <c r="F30287" s="32"/>
      <c r="G30287" s="32"/>
      <c r="H30287" s="32"/>
      <c r="I30287" s="32"/>
      <c r="M30287" s="32"/>
      <c r="Q30287" s="32">
        <v>0</v>
      </c>
    </row>
    <row r="30288" spans="2:17" ht="14.25" hidden="1" customHeight="1" outlineLevel="5">
      <c r="D30288" s="38" t="s">
        <v>518</v>
      </c>
      <c r="E30288" s="32"/>
      <c r="F30288" s="32"/>
      <c r="G30288" s="32"/>
      <c r="H30288" s="32"/>
      <c r="I30288" s="32"/>
      <c r="M30288" s="32"/>
      <c r="Q30288" s="32">
        <v>0</v>
      </c>
    </row>
    <row r="30289" spans="1:17" ht="14.25" hidden="1" customHeight="1" outlineLevel="5">
      <c r="D30289" s="27" t="s">
        <v>519</v>
      </c>
      <c r="E30289" s="32"/>
      <c r="F30289" s="32"/>
      <c r="G30289" s="32"/>
      <c r="H30289" s="32"/>
      <c r="I30289" s="32"/>
      <c r="M30289" s="32"/>
      <c r="Q30289" s="32">
        <v>0</v>
      </c>
    </row>
    <row r="30290" spans="1:17" ht="14.25" hidden="1" customHeight="1" outlineLevel="5">
      <c r="D30290" s="27" t="s">
        <v>520</v>
      </c>
      <c r="E30290" s="32"/>
      <c r="F30290" s="32"/>
      <c r="G30290" s="32"/>
      <c r="H30290" s="32"/>
      <c r="I30290" s="32"/>
      <c r="M30290" s="32"/>
      <c r="Q30290" s="32">
        <v>0</v>
      </c>
    </row>
    <row r="30291" spans="1:17" ht="14.25" hidden="1" customHeight="1" outlineLevel="5">
      <c r="D30291" s="27" t="s">
        <v>660</v>
      </c>
      <c r="E30291" s="32"/>
      <c r="F30291" s="32"/>
      <c r="G30291" s="32"/>
      <c r="H30291" s="32"/>
      <c r="I30291" s="32"/>
      <c r="M30291" s="32"/>
      <c r="Q30291" s="32">
        <v>0</v>
      </c>
    </row>
    <row r="30292" spans="1:17" ht="14.25" hidden="1" customHeight="1" outlineLevel="5">
      <c r="D30292" s="27" t="s">
        <v>863</v>
      </c>
      <c r="E30292" s="32"/>
      <c r="F30292" s="32"/>
      <c r="G30292" s="32"/>
      <c r="H30292" s="32"/>
      <c r="I30292" s="32"/>
      <c r="M30292" s="32"/>
      <c r="Q30292" s="32">
        <v>0</v>
      </c>
    </row>
    <row r="30293" spans="1:17" ht="14.25" hidden="1" customHeight="1" outlineLevel="5">
      <c r="D30293" s="27" t="s">
        <v>81</v>
      </c>
      <c r="E30293" s="32"/>
      <c r="F30293" s="32"/>
      <c r="G30293" s="32"/>
      <c r="H30293" s="32"/>
      <c r="I30293" s="32"/>
      <c r="M30293" s="32"/>
      <c r="Q30293" s="32">
        <v>0</v>
      </c>
    </row>
    <row r="30294" spans="1:17" ht="14.25" hidden="1" customHeight="1" outlineLevel="5">
      <c r="C30294" s="21"/>
      <c r="D30294" s="27" t="s">
        <v>12</v>
      </c>
      <c r="E30294" s="22"/>
      <c r="F30294" s="22"/>
      <c r="G30294" s="22"/>
      <c r="H30294" s="22"/>
      <c r="I30294" s="22"/>
      <c r="M30294" s="32"/>
      <c r="Q30294" s="32">
        <v>100</v>
      </c>
    </row>
    <row r="30295" spans="1:17" ht="14.25" hidden="1" customHeight="1" outlineLevel="5"/>
    <row r="30296" spans="1:17" ht="14.25" hidden="1" customHeight="1" outlineLevel="5">
      <c r="A30296" s="28">
        <v>393</v>
      </c>
      <c r="B30296" s="29" t="s">
        <v>85</v>
      </c>
    </row>
    <row r="30297" spans="1:17" ht="14.25" hidden="1" customHeight="1" outlineLevel="5"/>
    <row r="30298" spans="1:17" ht="14.25" hidden="1" customHeight="1" outlineLevel="5">
      <c r="B30298" s="31" t="s">
        <v>515</v>
      </c>
    </row>
    <row r="30299" spans="1:17" ht="14.25" hidden="1" customHeight="1" outlineLevel="5">
      <c r="B30299" s="20" t="s">
        <v>6</v>
      </c>
      <c r="D30299" s="27" t="s">
        <v>75</v>
      </c>
      <c r="E30299" s="22"/>
      <c r="F30299" s="22"/>
      <c r="G30299" s="22"/>
      <c r="H30299" s="22"/>
      <c r="I30299" s="22"/>
      <c r="M30299" s="22"/>
      <c r="Q30299" s="22">
        <v>0</v>
      </c>
    </row>
    <row r="30300" spans="1:17" ht="14.25" hidden="1" customHeight="1" outlineLevel="5">
      <c r="B30300" s="20"/>
      <c r="D30300" s="38" t="s">
        <v>516</v>
      </c>
      <c r="E30300" s="22"/>
      <c r="F30300" s="22"/>
      <c r="G30300" s="22"/>
      <c r="H30300" s="22"/>
      <c r="I30300" s="22"/>
      <c r="M30300" s="22"/>
      <c r="Q30300" s="22">
        <v>1</v>
      </c>
    </row>
    <row r="30301" spans="1:17" ht="14.25" hidden="1" customHeight="1" outlineLevel="5">
      <c r="B30301" s="20"/>
      <c r="D30301" s="27" t="s">
        <v>78</v>
      </c>
      <c r="E30301" s="22"/>
      <c r="F30301" s="22"/>
      <c r="G30301" s="22"/>
      <c r="H30301" s="22"/>
      <c r="I30301" s="22"/>
      <c r="M30301" s="22"/>
      <c r="Q30301" s="22">
        <v>0</v>
      </c>
    </row>
    <row r="30302" spans="1:17" ht="14.25" hidden="1" customHeight="1" outlineLevel="5">
      <c r="B30302" s="27"/>
      <c r="D30302" s="27" t="s">
        <v>861</v>
      </c>
      <c r="E30302" s="22"/>
      <c r="F30302" s="22"/>
      <c r="G30302" s="22"/>
      <c r="H30302" s="22"/>
      <c r="I30302" s="22"/>
      <c r="M30302" s="22"/>
      <c r="Q30302" s="22">
        <v>0</v>
      </c>
    </row>
    <row r="30303" spans="1:17" ht="14.25" hidden="1" customHeight="1" outlineLevel="5">
      <c r="B30303" s="27"/>
      <c r="D30303" s="27" t="s">
        <v>862</v>
      </c>
      <c r="E30303" s="22"/>
      <c r="F30303" s="22"/>
      <c r="G30303" s="22"/>
      <c r="H30303" s="22"/>
      <c r="I30303" s="22"/>
      <c r="M30303" s="22"/>
      <c r="Q30303" s="22">
        <v>0</v>
      </c>
    </row>
    <row r="30304" spans="1:17" ht="14.25" hidden="1" customHeight="1" outlineLevel="5">
      <c r="B30304" s="27"/>
      <c r="D30304" s="27" t="s">
        <v>517</v>
      </c>
      <c r="E30304" s="22"/>
      <c r="F30304" s="22"/>
      <c r="G30304" s="22"/>
      <c r="H30304" s="22"/>
      <c r="I30304" s="22"/>
      <c r="M30304" s="22"/>
      <c r="Q30304" s="22">
        <v>0</v>
      </c>
    </row>
    <row r="30305" spans="2:17" ht="14.25" hidden="1" customHeight="1" outlineLevel="5">
      <c r="B30305" s="27"/>
      <c r="D30305" s="38" t="s">
        <v>518</v>
      </c>
      <c r="E30305" s="22"/>
      <c r="F30305" s="22"/>
      <c r="G30305" s="22"/>
      <c r="H30305" s="22"/>
      <c r="I30305" s="22"/>
      <c r="M30305" s="22"/>
      <c r="Q30305" s="22">
        <v>0</v>
      </c>
    </row>
    <row r="30306" spans="2:17" ht="14.25" hidden="1" customHeight="1" outlineLevel="5">
      <c r="B30306" s="27"/>
      <c r="D30306" s="27" t="s">
        <v>519</v>
      </c>
      <c r="E30306" s="22"/>
      <c r="F30306" s="22"/>
      <c r="G30306" s="22"/>
      <c r="H30306" s="22"/>
      <c r="I30306" s="22"/>
      <c r="M30306" s="22"/>
      <c r="Q30306" s="22">
        <v>1</v>
      </c>
    </row>
    <row r="30307" spans="2:17" ht="14.25" hidden="1" customHeight="1" outlineLevel="5">
      <c r="B30307" s="27"/>
      <c r="D30307" s="27" t="s">
        <v>520</v>
      </c>
      <c r="E30307" s="22"/>
      <c r="F30307" s="22"/>
      <c r="G30307" s="22"/>
      <c r="H30307" s="22"/>
      <c r="I30307" s="22"/>
      <c r="M30307" s="22"/>
      <c r="Q30307" s="22">
        <v>0</v>
      </c>
    </row>
    <row r="30308" spans="2:17" ht="14.25" hidden="1" customHeight="1" outlineLevel="5">
      <c r="B30308" s="21"/>
      <c r="D30308" s="27" t="s">
        <v>660</v>
      </c>
      <c r="E30308" s="22"/>
      <c r="F30308" s="22"/>
      <c r="G30308" s="22"/>
      <c r="H30308" s="22"/>
      <c r="I30308" s="22"/>
      <c r="M30308" s="22"/>
      <c r="Q30308" s="22">
        <v>1</v>
      </c>
    </row>
    <row r="30309" spans="2:17" ht="14.25" hidden="1" customHeight="1" outlineLevel="5">
      <c r="D30309" s="27" t="s">
        <v>863</v>
      </c>
      <c r="E30309" s="22"/>
      <c r="F30309" s="22"/>
      <c r="G30309" s="22"/>
      <c r="H30309" s="22"/>
      <c r="I30309" s="22"/>
      <c r="M30309" s="22"/>
      <c r="Q30309" s="22">
        <v>0</v>
      </c>
    </row>
    <row r="30310" spans="2:17" ht="14.25" hidden="1" customHeight="1" outlineLevel="5">
      <c r="D30310" s="27" t="s">
        <v>81</v>
      </c>
      <c r="E30310" s="22"/>
      <c r="F30310" s="22"/>
      <c r="G30310" s="22"/>
      <c r="H30310" s="22"/>
      <c r="I30310" s="22"/>
      <c r="M30310" s="22"/>
      <c r="Q30310" s="22">
        <v>0</v>
      </c>
    </row>
    <row r="30311" spans="2:17" ht="14.25" hidden="1" customHeight="1" outlineLevel="5">
      <c r="D30311" s="27" t="s">
        <v>12</v>
      </c>
      <c r="E30311" s="22"/>
      <c r="F30311" s="22"/>
      <c r="G30311" s="22"/>
      <c r="H30311" s="22"/>
      <c r="I30311" s="22"/>
      <c r="M30311" s="22"/>
      <c r="Q30311" s="22">
        <v>3</v>
      </c>
    </row>
    <row r="30312" spans="2:17" ht="14.25" hidden="1" customHeight="1" outlineLevel="5">
      <c r="D30312" s="4"/>
      <c r="M30312" s="3"/>
      <c r="Q30312" s="3"/>
    </row>
    <row r="30313" spans="2:17" ht="14.25" hidden="1" customHeight="1" outlineLevel="5">
      <c r="B30313" s="20" t="s">
        <v>14</v>
      </c>
      <c r="D30313" s="27" t="s">
        <v>75</v>
      </c>
      <c r="E30313" s="22"/>
      <c r="F30313" s="22"/>
      <c r="G30313" s="22"/>
      <c r="H30313" s="22"/>
      <c r="I30313" s="32"/>
      <c r="M30313" s="32"/>
      <c r="Q30313" s="32">
        <v>0</v>
      </c>
    </row>
    <row r="30314" spans="2:17" ht="14.25" hidden="1" customHeight="1" outlineLevel="5">
      <c r="B30314" s="20"/>
      <c r="D30314" s="38" t="s">
        <v>516</v>
      </c>
      <c r="E30314" s="32"/>
      <c r="F30314" s="32"/>
      <c r="G30314" s="32"/>
      <c r="H30314" s="32"/>
      <c r="I30314" s="32"/>
      <c r="M30314" s="32"/>
      <c r="Q30314" s="32">
        <v>33.333333333333329</v>
      </c>
    </row>
    <row r="30315" spans="2:17" ht="14.25" hidden="1" customHeight="1" outlineLevel="5">
      <c r="B30315" s="20"/>
      <c r="D30315" s="27" t="s">
        <v>78</v>
      </c>
      <c r="E30315" s="32"/>
      <c r="F30315" s="32"/>
      <c r="G30315" s="32"/>
      <c r="H30315" s="32"/>
      <c r="I30315" s="32"/>
      <c r="M30315" s="32"/>
      <c r="Q30315" s="32">
        <v>0</v>
      </c>
    </row>
    <row r="30316" spans="2:17" ht="14.25" hidden="1" customHeight="1" outlineLevel="5">
      <c r="D30316" s="27" t="s">
        <v>861</v>
      </c>
      <c r="E30316" s="32"/>
      <c r="F30316" s="32"/>
      <c r="G30316" s="32"/>
      <c r="H30316" s="32"/>
      <c r="I30316" s="32"/>
      <c r="M30316" s="32"/>
      <c r="Q30316" s="32">
        <v>0</v>
      </c>
    </row>
    <row r="30317" spans="2:17" ht="14.25" hidden="1" customHeight="1" outlineLevel="5">
      <c r="D30317" s="27" t="s">
        <v>862</v>
      </c>
      <c r="E30317" s="32"/>
      <c r="F30317" s="32"/>
      <c r="G30317" s="32"/>
      <c r="H30317" s="32"/>
      <c r="I30317" s="32"/>
      <c r="M30317" s="32"/>
      <c r="Q30317" s="32">
        <v>0</v>
      </c>
    </row>
    <row r="30318" spans="2:17" ht="14.25" hidden="1" customHeight="1" outlineLevel="5">
      <c r="D30318" s="27" t="s">
        <v>517</v>
      </c>
      <c r="E30318" s="32"/>
      <c r="F30318" s="32"/>
      <c r="G30318" s="32"/>
      <c r="H30318" s="32"/>
      <c r="I30318" s="32"/>
      <c r="M30318" s="32"/>
      <c r="Q30318" s="32">
        <v>0</v>
      </c>
    </row>
    <row r="30319" spans="2:17" ht="14.25" hidden="1" customHeight="1" outlineLevel="5">
      <c r="D30319" s="38" t="s">
        <v>518</v>
      </c>
      <c r="E30319" s="32"/>
      <c r="F30319" s="32"/>
      <c r="G30319" s="32"/>
      <c r="H30319" s="32"/>
      <c r="I30319" s="32"/>
      <c r="M30319" s="32"/>
      <c r="Q30319" s="32">
        <v>0</v>
      </c>
    </row>
    <row r="30320" spans="2:17" ht="14.25" hidden="1" customHeight="1" outlineLevel="5">
      <c r="D30320" s="27" t="s">
        <v>519</v>
      </c>
      <c r="E30320" s="32"/>
      <c r="F30320" s="32"/>
      <c r="G30320" s="32"/>
      <c r="H30320" s="32"/>
      <c r="I30320" s="32"/>
      <c r="M30320" s="32"/>
      <c r="Q30320" s="32">
        <v>33.333333333333329</v>
      </c>
    </row>
    <row r="30321" spans="2:17" ht="14.25" hidden="1" customHeight="1" outlineLevel="5">
      <c r="D30321" s="27" t="s">
        <v>520</v>
      </c>
      <c r="E30321" s="32"/>
      <c r="F30321" s="32"/>
      <c r="G30321" s="32"/>
      <c r="H30321" s="32"/>
      <c r="I30321" s="32"/>
      <c r="M30321" s="32"/>
      <c r="Q30321" s="32">
        <v>0</v>
      </c>
    </row>
    <row r="30322" spans="2:17" ht="14.25" hidden="1" customHeight="1" outlineLevel="5">
      <c r="D30322" s="27" t="s">
        <v>660</v>
      </c>
      <c r="E30322" s="32"/>
      <c r="F30322" s="32"/>
      <c r="G30322" s="32"/>
      <c r="H30322" s="32"/>
      <c r="I30322" s="32"/>
      <c r="M30322" s="32"/>
      <c r="Q30322" s="32">
        <v>33.333333333333329</v>
      </c>
    </row>
    <row r="30323" spans="2:17" ht="14.25" hidden="1" customHeight="1" outlineLevel="5">
      <c r="D30323" s="27" t="s">
        <v>863</v>
      </c>
      <c r="E30323" s="32"/>
      <c r="F30323" s="32"/>
      <c r="G30323" s="32"/>
      <c r="H30323" s="32"/>
      <c r="I30323" s="32"/>
      <c r="M30323" s="32"/>
      <c r="Q30323" s="32">
        <v>0</v>
      </c>
    </row>
    <row r="30324" spans="2:17" ht="14.25" hidden="1" customHeight="1" outlineLevel="5">
      <c r="D30324" s="27" t="s">
        <v>81</v>
      </c>
      <c r="E30324" s="32"/>
      <c r="F30324" s="32"/>
      <c r="G30324" s="32"/>
      <c r="H30324" s="32"/>
      <c r="I30324" s="32"/>
      <c r="M30324" s="32"/>
      <c r="Q30324" s="32">
        <v>0</v>
      </c>
    </row>
    <row r="30325" spans="2:17" ht="14.25" hidden="1" customHeight="1" outlineLevel="5">
      <c r="C30325" s="21"/>
      <c r="D30325" s="27" t="s">
        <v>12</v>
      </c>
      <c r="E30325" s="22"/>
      <c r="F30325" s="22"/>
      <c r="G30325" s="22"/>
      <c r="H30325" s="22"/>
      <c r="I30325" s="22"/>
      <c r="M30325" s="32"/>
      <c r="Q30325" s="32">
        <v>99.999999999999986</v>
      </c>
    </row>
    <row r="30326" spans="2:17" ht="14.25" hidden="1" customHeight="1" outlineLevel="5"/>
    <row r="30327" spans="2:17" ht="14.25" hidden="1" customHeight="1" outlineLevel="5">
      <c r="B30327" s="31" t="s">
        <v>521</v>
      </c>
    </row>
    <row r="30328" spans="2:17" ht="14.25" hidden="1" customHeight="1" outlineLevel="5">
      <c r="B30328" s="20" t="s">
        <v>6</v>
      </c>
      <c r="D30328" s="27" t="s">
        <v>75</v>
      </c>
      <c r="E30328" s="22"/>
      <c r="F30328" s="22"/>
      <c r="G30328" s="22"/>
      <c r="H30328" s="22"/>
      <c r="I30328" s="22"/>
      <c r="M30328" s="22"/>
      <c r="Q30328" s="22">
        <v>0</v>
      </c>
    </row>
    <row r="30329" spans="2:17" ht="14.25" hidden="1" customHeight="1" outlineLevel="5">
      <c r="B30329" s="20"/>
      <c r="D30329" s="38" t="s">
        <v>516</v>
      </c>
      <c r="E30329" s="22"/>
      <c r="F30329" s="22"/>
      <c r="G30329" s="22"/>
      <c r="H30329" s="22"/>
      <c r="I30329" s="22"/>
      <c r="M30329" s="22"/>
      <c r="Q30329" s="22">
        <v>0</v>
      </c>
    </row>
    <row r="30330" spans="2:17" ht="14.25" hidden="1" customHeight="1" outlineLevel="5">
      <c r="B30330" s="20"/>
      <c r="D30330" s="27" t="s">
        <v>78</v>
      </c>
      <c r="E30330" s="22"/>
      <c r="F30330" s="22"/>
      <c r="G30330" s="22"/>
      <c r="H30330" s="22"/>
      <c r="I30330" s="22"/>
      <c r="M30330" s="22"/>
      <c r="Q30330" s="22">
        <v>0</v>
      </c>
    </row>
    <row r="30331" spans="2:17" ht="14.25" hidden="1" customHeight="1" outlineLevel="5">
      <c r="B30331" s="27"/>
      <c r="D30331" s="27" t="s">
        <v>861</v>
      </c>
      <c r="E30331" s="22"/>
      <c r="F30331" s="22"/>
      <c r="G30331" s="22"/>
      <c r="H30331" s="22"/>
      <c r="I30331" s="22"/>
      <c r="M30331" s="22"/>
      <c r="Q30331" s="22">
        <v>1</v>
      </c>
    </row>
    <row r="30332" spans="2:17" ht="14.25" hidden="1" customHeight="1" outlineLevel="5">
      <c r="B30332" s="27"/>
      <c r="D30332" s="27" t="s">
        <v>862</v>
      </c>
      <c r="E30332" s="22"/>
      <c r="F30332" s="22"/>
      <c r="G30332" s="22"/>
      <c r="H30332" s="22"/>
      <c r="I30332" s="22"/>
      <c r="M30332" s="22"/>
      <c r="Q30332" s="22">
        <v>0</v>
      </c>
    </row>
    <row r="30333" spans="2:17" ht="14.25" hidden="1" customHeight="1" outlineLevel="5">
      <c r="B30333" s="27"/>
      <c r="D30333" s="27" t="s">
        <v>517</v>
      </c>
      <c r="E30333" s="22"/>
      <c r="F30333" s="22"/>
      <c r="G30333" s="22"/>
      <c r="H30333" s="22"/>
      <c r="I30333" s="22"/>
      <c r="M30333" s="22"/>
      <c r="Q30333" s="22">
        <v>0</v>
      </c>
    </row>
    <row r="30334" spans="2:17" ht="14.25" hidden="1" customHeight="1" outlineLevel="5">
      <c r="B30334" s="27"/>
      <c r="D30334" s="38" t="s">
        <v>518</v>
      </c>
      <c r="E30334" s="22"/>
      <c r="F30334" s="22"/>
      <c r="G30334" s="22"/>
      <c r="H30334" s="22"/>
      <c r="I30334" s="22"/>
      <c r="M30334" s="22"/>
      <c r="Q30334" s="22">
        <v>0</v>
      </c>
    </row>
    <row r="30335" spans="2:17" ht="14.25" hidden="1" customHeight="1" outlineLevel="5">
      <c r="B30335" s="27"/>
      <c r="D30335" s="27" t="s">
        <v>519</v>
      </c>
      <c r="E30335" s="22"/>
      <c r="F30335" s="22"/>
      <c r="G30335" s="22"/>
      <c r="H30335" s="22"/>
      <c r="I30335" s="22"/>
      <c r="M30335" s="22"/>
      <c r="Q30335" s="22">
        <v>0</v>
      </c>
    </row>
    <row r="30336" spans="2:17" ht="14.25" hidden="1" customHeight="1" outlineLevel="5">
      <c r="B30336" s="27"/>
      <c r="D30336" s="27" t="s">
        <v>520</v>
      </c>
      <c r="E30336" s="22"/>
      <c r="F30336" s="22"/>
      <c r="G30336" s="22"/>
      <c r="H30336" s="22"/>
      <c r="I30336" s="22"/>
      <c r="M30336" s="22"/>
      <c r="Q30336" s="22">
        <v>0</v>
      </c>
    </row>
    <row r="30337" spans="2:17" ht="14.25" hidden="1" customHeight="1" outlineLevel="5">
      <c r="B30337" s="21"/>
      <c r="D30337" s="27" t="s">
        <v>660</v>
      </c>
      <c r="E30337" s="22"/>
      <c r="F30337" s="22"/>
      <c r="G30337" s="22"/>
      <c r="H30337" s="22"/>
      <c r="I30337" s="22"/>
      <c r="M30337" s="22"/>
      <c r="Q30337" s="22">
        <v>0</v>
      </c>
    </row>
    <row r="30338" spans="2:17" ht="14.25" hidden="1" customHeight="1" outlineLevel="5">
      <c r="B30338" s="21"/>
      <c r="D30338" s="27" t="s">
        <v>863</v>
      </c>
      <c r="E30338" s="22"/>
      <c r="F30338" s="22"/>
      <c r="G30338" s="22"/>
      <c r="H30338" s="22"/>
      <c r="I30338" s="22"/>
      <c r="M30338" s="22"/>
      <c r="Q30338" s="22">
        <v>0</v>
      </c>
    </row>
    <row r="30339" spans="2:17" ht="14.25" hidden="1" customHeight="1" outlineLevel="5">
      <c r="D30339" s="27" t="s">
        <v>81</v>
      </c>
      <c r="E30339" s="22"/>
      <c r="F30339" s="22"/>
      <c r="G30339" s="22"/>
      <c r="H30339" s="22"/>
      <c r="I30339" s="22"/>
      <c r="M30339" s="22"/>
      <c r="Q30339" s="22">
        <v>0</v>
      </c>
    </row>
    <row r="30340" spans="2:17" ht="14.25" hidden="1" customHeight="1" outlineLevel="5">
      <c r="D30340" s="27" t="s">
        <v>12</v>
      </c>
      <c r="E30340" s="22"/>
      <c r="F30340" s="22"/>
      <c r="G30340" s="22"/>
      <c r="H30340" s="22"/>
      <c r="I30340" s="22"/>
      <c r="M30340" s="22"/>
      <c r="Q30340" s="22">
        <v>1</v>
      </c>
    </row>
    <row r="30341" spans="2:17" ht="14.25" hidden="1" customHeight="1" outlineLevel="5">
      <c r="D30341" s="4"/>
      <c r="M30341" s="3"/>
      <c r="Q30341" s="3"/>
    </row>
    <row r="30342" spans="2:17" ht="14.25" hidden="1" customHeight="1" outlineLevel="5">
      <c r="B30342" s="20" t="s">
        <v>14</v>
      </c>
      <c r="D30342" s="27" t="s">
        <v>75</v>
      </c>
      <c r="E30342" s="22"/>
      <c r="F30342" s="22"/>
      <c r="G30342" s="22"/>
      <c r="H30342" s="22"/>
      <c r="I30342" s="32"/>
      <c r="M30342" s="32"/>
      <c r="Q30342" s="32">
        <v>0</v>
      </c>
    </row>
    <row r="30343" spans="2:17" ht="14.25" hidden="1" customHeight="1" outlineLevel="5">
      <c r="B30343" s="20"/>
      <c r="D30343" s="38" t="s">
        <v>516</v>
      </c>
      <c r="E30343" s="32"/>
      <c r="F30343" s="32"/>
      <c r="G30343" s="32"/>
      <c r="H30343" s="32"/>
      <c r="I30343" s="32"/>
      <c r="M30343" s="32"/>
      <c r="Q30343" s="32">
        <v>0</v>
      </c>
    </row>
    <row r="30344" spans="2:17" ht="14.25" hidden="1" customHeight="1" outlineLevel="5">
      <c r="B30344" s="20"/>
      <c r="D30344" s="27" t="s">
        <v>78</v>
      </c>
      <c r="E30344" s="32"/>
      <c r="F30344" s="32"/>
      <c r="G30344" s="32"/>
      <c r="H30344" s="32"/>
      <c r="I30344" s="32"/>
      <c r="M30344" s="32"/>
      <c r="Q30344" s="32">
        <v>0</v>
      </c>
    </row>
    <row r="30345" spans="2:17" ht="14.25" hidden="1" customHeight="1" outlineLevel="5">
      <c r="D30345" s="27" t="s">
        <v>861</v>
      </c>
      <c r="E30345" s="32"/>
      <c r="F30345" s="32"/>
      <c r="G30345" s="32"/>
      <c r="H30345" s="32"/>
      <c r="I30345" s="32"/>
      <c r="M30345" s="32"/>
      <c r="Q30345" s="32">
        <v>100</v>
      </c>
    </row>
    <row r="30346" spans="2:17" ht="14.25" hidden="1" customHeight="1" outlineLevel="5">
      <c r="D30346" s="27" t="s">
        <v>862</v>
      </c>
      <c r="E30346" s="32"/>
      <c r="F30346" s="32"/>
      <c r="G30346" s="32"/>
      <c r="H30346" s="32"/>
      <c r="I30346" s="32"/>
      <c r="M30346" s="32"/>
      <c r="Q30346" s="32">
        <v>0</v>
      </c>
    </row>
    <row r="30347" spans="2:17" ht="14.25" hidden="1" customHeight="1" outlineLevel="5">
      <c r="D30347" s="27" t="s">
        <v>517</v>
      </c>
      <c r="E30347" s="32"/>
      <c r="F30347" s="32"/>
      <c r="G30347" s="32"/>
      <c r="H30347" s="32"/>
      <c r="I30347" s="32"/>
      <c r="M30347" s="32"/>
      <c r="Q30347" s="32">
        <v>0</v>
      </c>
    </row>
    <row r="30348" spans="2:17" ht="14.25" hidden="1" customHeight="1" outlineLevel="5">
      <c r="D30348" s="38" t="s">
        <v>518</v>
      </c>
      <c r="E30348" s="32"/>
      <c r="F30348" s="32"/>
      <c r="G30348" s="32"/>
      <c r="H30348" s="32"/>
      <c r="I30348" s="32"/>
      <c r="M30348" s="32"/>
      <c r="Q30348" s="32">
        <v>0</v>
      </c>
    </row>
    <row r="30349" spans="2:17" ht="14.25" hidden="1" customHeight="1" outlineLevel="5">
      <c r="D30349" s="27" t="s">
        <v>519</v>
      </c>
      <c r="E30349" s="32"/>
      <c r="F30349" s="32"/>
      <c r="G30349" s="32"/>
      <c r="H30349" s="32"/>
      <c r="I30349" s="32"/>
      <c r="M30349" s="32"/>
      <c r="Q30349" s="32">
        <v>0</v>
      </c>
    </row>
    <row r="30350" spans="2:17" ht="14.25" hidden="1" customHeight="1" outlineLevel="5">
      <c r="D30350" s="27" t="s">
        <v>520</v>
      </c>
      <c r="E30350" s="32"/>
      <c r="F30350" s="32"/>
      <c r="G30350" s="32"/>
      <c r="H30350" s="32"/>
      <c r="I30350" s="32"/>
      <c r="M30350" s="32"/>
      <c r="Q30350" s="32">
        <v>0</v>
      </c>
    </row>
    <row r="30351" spans="2:17" ht="14.25" hidden="1" customHeight="1" outlineLevel="5">
      <c r="D30351" s="27" t="s">
        <v>660</v>
      </c>
      <c r="E30351" s="32"/>
      <c r="F30351" s="32"/>
      <c r="G30351" s="32"/>
      <c r="H30351" s="32"/>
      <c r="I30351" s="32"/>
      <c r="M30351" s="32"/>
      <c r="Q30351" s="32">
        <v>0</v>
      </c>
    </row>
    <row r="30352" spans="2:17" ht="14.25" hidden="1" customHeight="1" outlineLevel="5">
      <c r="D30352" s="27" t="s">
        <v>863</v>
      </c>
      <c r="E30352" s="32"/>
      <c r="F30352" s="32"/>
      <c r="G30352" s="32"/>
      <c r="H30352" s="32"/>
      <c r="I30352" s="32"/>
      <c r="M30352" s="32"/>
      <c r="Q30352" s="32">
        <v>0</v>
      </c>
    </row>
    <row r="30353" spans="1:17" ht="14.25" hidden="1" customHeight="1" outlineLevel="5">
      <c r="D30353" s="27" t="s">
        <v>81</v>
      </c>
      <c r="E30353" s="32"/>
      <c r="F30353" s="32"/>
      <c r="G30353" s="32"/>
      <c r="H30353" s="32"/>
      <c r="I30353" s="32"/>
      <c r="M30353" s="32"/>
      <c r="Q30353" s="32">
        <v>0</v>
      </c>
    </row>
    <row r="30354" spans="1:17" ht="14.25" hidden="1" customHeight="1" outlineLevel="5">
      <c r="C30354" s="21"/>
      <c r="D30354" s="27" t="s">
        <v>12</v>
      </c>
      <c r="E30354" s="22"/>
      <c r="F30354" s="22"/>
      <c r="G30354" s="22"/>
      <c r="H30354" s="22"/>
      <c r="I30354" s="22"/>
      <c r="M30354" s="32"/>
      <c r="Q30354" s="32">
        <v>100</v>
      </c>
    </row>
    <row r="30355" spans="1:17" ht="14.25" hidden="1" customHeight="1" outlineLevel="5"/>
    <row r="30356" spans="1:17" ht="14.25" hidden="1" customHeight="1" outlineLevel="4"/>
    <row r="30357" spans="1:17" ht="14.25" hidden="1" customHeight="1" outlineLevel="4"/>
    <row r="30358" spans="1:17" ht="45" hidden="1" customHeight="1" outlineLevel="4">
      <c r="A30358" s="17"/>
      <c r="B30358" s="18" t="s">
        <v>669</v>
      </c>
      <c r="C30358" s="18"/>
      <c r="D30358" s="18"/>
      <c r="F30358" s="37"/>
    </row>
    <row r="30359" spans="1:17" ht="14.25" hidden="1" customHeight="1" outlineLevel="5"/>
    <row r="30360" spans="1:17" ht="14.25" hidden="1" customHeight="1" outlineLevel="5">
      <c r="A30360" s="28">
        <v>394</v>
      </c>
      <c r="B30360" s="29" t="s">
        <v>72</v>
      </c>
    </row>
    <row r="30361" spans="1:17" ht="14.25" hidden="1" customHeight="1" outlineLevel="5"/>
    <row r="30362" spans="1:17" ht="14.25" hidden="1" customHeight="1" outlineLevel="5">
      <c r="B30362" s="31" t="s">
        <v>515</v>
      </c>
    </row>
    <row r="30363" spans="1:17" ht="14.25" hidden="1" customHeight="1" outlineLevel="5">
      <c r="B30363" s="20" t="s">
        <v>6</v>
      </c>
      <c r="D30363" s="27" t="s">
        <v>75</v>
      </c>
      <c r="E30363" s="22"/>
      <c r="F30363" s="22"/>
      <c r="G30363" s="22"/>
      <c r="H30363" s="22"/>
      <c r="I30363" s="22"/>
      <c r="M30363" s="22"/>
      <c r="Q30363" s="22">
        <v>1</v>
      </c>
    </row>
    <row r="30364" spans="1:17" ht="14.25" hidden="1" customHeight="1" outlineLevel="5">
      <c r="B30364" s="20"/>
      <c r="D30364" s="38" t="s">
        <v>516</v>
      </c>
      <c r="E30364" s="22"/>
      <c r="F30364" s="22"/>
      <c r="G30364" s="22"/>
      <c r="H30364" s="22"/>
      <c r="I30364" s="22"/>
      <c r="M30364" s="22"/>
      <c r="Q30364" s="22">
        <v>0</v>
      </c>
    </row>
    <row r="30365" spans="1:17" ht="14.25" hidden="1" customHeight="1" outlineLevel="5">
      <c r="B30365" s="20"/>
      <c r="D30365" s="27" t="s">
        <v>78</v>
      </c>
      <c r="E30365" s="22"/>
      <c r="F30365" s="22"/>
      <c r="G30365" s="22"/>
      <c r="H30365" s="22"/>
      <c r="I30365" s="22"/>
      <c r="M30365" s="22"/>
      <c r="Q30365" s="22">
        <v>0</v>
      </c>
    </row>
    <row r="30366" spans="1:17" ht="14.25" hidden="1" customHeight="1" outlineLevel="5">
      <c r="B30366" s="27"/>
      <c r="D30366" s="41" t="s">
        <v>861</v>
      </c>
      <c r="E30366" s="42"/>
      <c r="F30366" s="42"/>
      <c r="G30366" s="42"/>
      <c r="H30366" s="42"/>
      <c r="I30366" s="42"/>
      <c r="J30366" s="43"/>
      <c r="K30366" s="43"/>
      <c r="L30366" s="43"/>
      <c r="M30366" s="42"/>
      <c r="N30366" s="43"/>
      <c r="O30366" s="43"/>
      <c r="P30366" s="43"/>
      <c r="Q30366" s="42">
        <v>0</v>
      </c>
    </row>
    <row r="30367" spans="1:17" ht="14.25" hidden="1" customHeight="1" outlineLevel="5">
      <c r="B30367" s="27"/>
      <c r="D30367" s="27" t="s">
        <v>862</v>
      </c>
      <c r="E30367" s="22"/>
      <c r="F30367" s="22"/>
      <c r="G30367" s="22"/>
      <c r="H30367" s="22"/>
      <c r="I30367" s="22"/>
      <c r="M30367" s="22"/>
      <c r="Q30367" s="22">
        <v>0</v>
      </c>
    </row>
    <row r="30368" spans="1:17" ht="14.25" hidden="1" customHeight="1" outlineLevel="5">
      <c r="B30368" s="27"/>
      <c r="D30368" s="27" t="s">
        <v>517</v>
      </c>
      <c r="E30368" s="22"/>
      <c r="F30368" s="22"/>
      <c r="G30368" s="22"/>
      <c r="H30368" s="22"/>
      <c r="I30368" s="22"/>
      <c r="M30368" s="22"/>
      <c r="Q30368" s="22">
        <v>0</v>
      </c>
    </row>
    <row r="30369" spans="2:17" ht="14.25" hidden="1" customHeight="1" outlineLevel="5">
      <c r="B30369" s="27"/>
      <c r="D30369" s="38" t="s">
        <v>518</v>
      </c>
      <c r="E30369" s="22"/>
      <c r="F30369" s="22"/>
      <c r="G30369" s="22"/>
      <c r="H30369" s="22"/>
      <c r="I30369" s="22"/>
      <c r="M30369" s="22"/>
      <c r="Q30369" s="22">
        <v>0</v>
      </c>
    </row>
    <row r="30370" spans="2:17" ht="14.25" hidden="1" customHeight="1" outlineLevel="5">
      <c r="B30370" s="27"/>
      <c r="D30370" s="27" t="s">
        <v>519</v>
      </c>
      <c r="E30370" s="22"/>
      <c r="F30370" s="22"/>
      <c r="G30370" s="22"/>
      <c r="H30370" s="22"/>
      <c r="I30370" s="22"/>
      <c r="M30370" s="22"/>
      <c r="Q30370" s="22">
        <v>0</v>
      </c>
    </row>
    <row r="30371" spans="2:17" ht="14.25" hidden="1" customHeight="1" outlineLevel="5">
      <c r="B30371" s="27"/>
      <c r="D30371" s="27" t="s">
        <v>520</v>
      </c>
      <c r="E30371" s="22"/>
      <c r="F30371" s="22"/>
      <c r="G30371" s="22"/>
      <c r="H30371" s="22"/>
      <c r="I30371" s="22"/>
      <c r="M30371" s="22"/>
      <c r="Q30371" s="22">
        <v>0</v>
      </c>
    </row>
    <row r="30372" spans="2:17" ht="14.25" hidden="1" customHeight="1" outlineLevel="5">
      <c r="B30372" s="21"/>
      <c r="D30372" s="27" t="s">
        <v>660</v>
      </c>
      <c r="E30372" s="22"/>
      <c r="F30372" s="22"/>
      <c r="G30372" s="22"/>
      <c r="H30372" s="22"/>
      <c r="I30372" s="22"/>
      <c r="M30372" s="22"/>
      <c r="Q30372" s="22">
        <v>0</v>
      </c>
    </row>
    <row r="30373" spans="2:17" ht="14.25" hidden="1" customHeight="1" outlineLevel="5">
      <c r="B30373" s="21"/>
      <c r="D30373" s="27" t="s">
        <v>863</v>
      </c>
      <c r="E30373" s="22"/>
      <c r="F30373" s="22"/>
      <c r="G30373" s="22"/>
      <c r="H30373" s="22"/>
      <c r="I30373" s="22"/>
      <c r="M30373" s="22"/>
      <c r="Q30373" s="22">
        <v>0</v>
      </c>
    </row>
    <row r="30374" spans="2:17" ht="14.25" hidden="1" customHeight="1" outlineLevel="5">
      <c r="D30374" s="27" t="s">
        <v>81</v>
      </c>
      <c r="E30374" s="22"/>
      <c r="F30374" s="22"/>
      <c r="G30374" s="22"/>
      <c r="H30374" s="22"/>
      <c r="I30374" s="22"/>
      <c r="M30374" s="22"/>
      <c r="Q30374" s="22">
        <v>1</v>
      </c>
    </row>
    <row r="30375" spans="2:17" ht="14.25" hidden="1" customHeight="1" outlineLevel="5">
      <c r="D30375" s="27" t="s">
        <v>12</v>
      </c>
      <c r="E30375" s="22"/>
      <c r="F30375" s="22"/>
      <c r="G30375" s="22"/>
      <c r="H30375" s="22"/>
      <c r="I30375" s="22"/>
      <c r="M30375" s="22"/>
      <c r="Q30375" s="22">
        <v>2</v>
      </c>
    </row>
    <row r="30376" spans="2:17" ht="14.25" hidden="1" customHeight="1" outlineLevel="5">
      <c r="D30376" s="4"/>
      <c r="M30376" s="3"/>
      <c r="Q30376" s="3"/>
    </row>
    <row r="30377" spans="2:17" ht="14.25" hidden="1" customHeight="1" outlineLevel="5">
      <c r="B30377" s="20" t="s">
        <v>14</v>
      </c>
      <c r="D30377" s="27" t="s">
        <v>75</v>
      </c>
      <c r="E30377" s="22"/>
      <c r="F30377" s="22"/>
      <c r="G30377" s="22"/>
      <c r="H30377" s="22"/>
      <c r="I30377" s="32"/>
      <c r="M30377" s="32"/>
      <c r="Q30377" s="32">
        <v>50</v>
      </c>
    </row>
    <row r="30378" spans="2:17" ht="14.25" hidden="1" customHeight="1" outlineLevel="5">
      <c r="B30378" s="20"/>
      <c r="D30378" s="38" t="s">
        <v>516</v>
      </c>
      <c r="E30378" s="32"/>
      <c r="F30378" s="32"/>
      <c r="G30378" s="32"/>
      <c r="H30378" s="32"/>
      <c r="I30378" s="32"/>
      <c r="M30378" s="32"/>
      <c r="Q30378" s="32">
        <v>0</v>
      </c>
    </row>
    <row r="30379" spans="2:17" ht="14.25" hidden="1" customHeight="1" outlineLevel="5">
      <c r="B30379" s="20"/>
      <c r="D30379" s="27" t="s">
        <v>78</v>
      </c>
      <c r="E30379" s="32"/>
      <c r="F30379" s="32"/>
      <c r="G30379" s="32"/>
      <c r="H30379" s="32"/>
      <c r="I30379" s="32"/>
      <c r="M30379" s="32"/>
      <c r="Q30379" s="32">
        <v>0</v>
      </c>
    </row>
    <row r="30380" spans="2:17" ht="14.25" hidden="1" customHeight="1" outlineLevel="5">
      <c r="D30380" s="27" t="s">
        <v>861</v>
      </c>
      <c r="E30380" s="32"/>
      <c r="F30380" s="32"/>
      <c r="G30380" s="32"/>
      <c r="H30380" s="32"/>
      <c r="I30380" s="32"/>
      <c r="M30380" s="32"/>
      <c r="Q30380" s="32">
        <v>0</v>
      </c>
    </row>
    <row r="30381" spans="2:17" ht="14.25" hidden="1" customHeight="1" outlineLevel="5">
      <c r="D30381" s="27" t="s">
        <v>862</v>
      </c>
      <c r="E30381" s="32"/>
      <c r="F30381" s="32"/>
      <c r="G30381" s="32"/>
      <c r="H30381" s="32"/>
      <c r="I30381" s="32"/>
      <c r="M30381" s="32"/>
      <c r="Q30381" s="32">
        <v>0</v>
      </c>
    </row>
    <row r="30382" spans="2:17" ht="14.25" hidden="1" customHeight="1" outlineLevel="5">
      <c r="D30382" s="27" t="s">
        <v>517</v>
      </c>
      <c r="E30382" s="32"/>
      <c r="F30382" s="32"/>
      <c r="G30382" s="32"/>
      <c r="H30382" s="32"/>
      <c r="I30382" s="32"/>
      <c r="M30382" s="32"/>
      <c r="Q30382" s="32">
        <v>0</v>
      </c>
    </row>
    <row r="30383" spans="2:17" ht="14.25" hidden="1" customHeight="1" outlineLevel="5">
      <c r="D30383" s="38" t="s">
        <v>518</v>
      </c>
      <c r="E30383" s="32"/>
      <c r="F30383" s="32"/>
      <c r="G30383" s="32"/>
      <c r="H30383" s="32"/>
      <c r="I30383" s="32"/>
      <c r="M30383" s="32"/>
      <c r="Q30383" s="32">
        <v>0</v>
      </c>
    </row>
    <row r="30384" spans="2:17" ht="14.25" hidden="1" customHeight="1" outlineLevel="5">
      <c r="D30384" s="27" t="s">
        <v>519</v>
      </c>
      <c r="E30384" s="32"/>
      <c r="F30384" s="32"/>
      <c r="G30384" s="32"/>
      <c r="H30384" s="32"/>
      <c r="I30384" s="32"/>
      <c r="M30384" s="32"/>
      <c r="Q30384" s="32">
        <v>0</v>
      </c>
    </row>
    <row r="30385" spans="2:17" ht="14.25" hidden="1" customHeight="1" outlineLevel="5">
      <c r="D30385" s="27" t="s">
        <v>520</v>
      </c>
      <c r="E30385" s="32"/>
      <c r="F30385" s="32"/>
      <c r="G30385" s="32"/>
      <c r="H30385" s="32"/>
      <c r="I30385" s="32"/>
      <c r="M30385" s="32"/>
      <c r="Q30385" s="32">
        <v>0</v>
      </c>
    </row>
    <row r="30386" spans="2:17" ht="14.25" hidden="1" customHeight="1" outlineLevel="5">
      <c r="D30386" s="27" t="s">
        <v>660</v>
      </c>
      <c r="E30386" s="32"/>
      <c r="F30386" s="32"/>
      <c r="G30386" s="32"/>
      <c r="H30386" s="32"/>
      <c r="I30386" s="32"/>
      <c r="M30386" s="32"/>
      <c r="Q30386" s="32">
        <v>0</v>
      </c>
    </row>
    <row r="30387" spans="2:17" ht="14.25" hidden="1" customHeight="1" outlineLevel="5">
      <c r="D30387" s="27" t="s">
        <v>863</v>
      </c>
      <c r="E30387" s="32"/>
      <c r="F30387" s="32"/>
      <c r="G30387" s="32"/>
      <c r="H30387" s="32"/>
      <c r="I30387" s="32"/>
      <c r="M30387" s="32"/>
      <c r="Q30387" s="32">
        <v>0</v>
      </c>
    </row>
    <row r="30388" spans="2:17" ht="14.25" hidden="1" customHeight="1" outlineLevel="5">
      <c r="D30388" s="27" t="s">
        <v>81</v>
      </c>
      <c r="E30388" s="32"/>
      <c r="F30388" s="32"/>
      <c r="G30388" s="32"/>
      <c r="H30388" s="32"/>
      <c r="I30388" s="32"/>
      <c r="M30388" s="32"/>
      <c r="Q30388" s="32">
        <v>50</v>
      </c>
    </row>
    <row r="30389" spans="2:17" ht="14.25" hidden="1" customHeight="1" outlineLevel="5">
      <c r="C30389" s="21"/>
      <c r="D30389" s="27" t="s">
        <v>12</v>
      </c>
      <c r="E30389" s="22"/>
      <c r="F30389" s="22"/>
      <c r="G30389" s="22"/>
      <c r="H30389" s="22"/>
      <c r="I30389" s="22"/>
      <c r="M30389" s="32"/>
      <c r="Q30389" s="32">
        <v>100</v>
      </c>
    </row>
    <row r="30390" spans="2:17" ht="14.25" hidden="1" customHeight="1" outlineLevel="5"/>
    <row r="30391" spans="2:17" ht="14.25" hidden="1" customHeight="1" outlineLevel="5">
      <c r="B30391" s="31" t="s">
        <v>521</v>
      </c>
    </row>
    <row r="30392" spans="2:17" ht="14.25" hidden="1" customHeight="1" outlineLevel="5">
      <c r="B30392" s="20" t="s">
        <v>6</v>
      </c>
      <c r="D30392" s="27" t="s">
        <v>75</v>
      </c>
      <c r="E30392" s="22"/>
      <c r="F30392" s="22"/>
      <c r="G30392" s="22"/>
      <c r="H30392" s="22"/>
      <c r="I30392" s="22"/>
      <c r="M30392" s="22"/>
      <c r="Q30392" s="22">
        <v>0</v>
      </c>
    </row>
    <row r="30393" spans="2:17" ht="14.25" hidden="1" customHeight="1" outlineLevel="5">
      <c r="B30393" s="20"/>
      <c r="D30393" s="38" t="s">
        <v>516</v>
      </c>
      <c r="E30393" s="22"/>
      <c r="F30393" s="22"/>
      <c r="G30393" s="22"/>
      <c r="H30393" s="22"/>
      <c r="I30393" s="22"/>
      <c r="M30393" s="22"/>
      <c r="Q30393" s="22">
        <v>0</v>
      </c>
    </row>
    <row r="30394" spans="2:17" ht="14.25" hidden="1" customHeight="1" outlineLevel="5">
      <c r="B30394" s="20"/>
      <c r="D30394" s="27" t="s">
        <v>78</v>
      </c>
      <c r="E30394" s="22"/>
      <c r="F30394" s="22"/>
      <c r="G30394" s="22"/>
      <c r="H30394" s="22"/>
      <c r="I30394" s="22"/>
      <c r="M30394" s="22"/>
      <c r="Q30394" s="22">
        <v>0</v>
      </c>
    </row>
    <row r="30395" spans="2:17" ht="14.25" hidden="1" customHeight="1" outlineLevel="5">
      <c r="B30395" s="27"/>
      <c r="D30395" s="27" t="s">
        <v>861</v>
      </c>
      <c r="E30395" s="22"/>
      <c r="F30395" s="22"/>
      <c r="G30395" s="22"/>
      <c r="H30395" s="22"/>
      <c r="I30395" s="22"/>
      <c r="M30395" s="22"/>
      <c r="Q30395" s="22">
        <v>0</v>
      </c>
    </row>
    <row r="30396" spans="2:17" ht="14.25" hidden="1" customHeight="1" outlineLevel="5">
      <c r="B30396" s="27"/>
      <c r="D30396" s="27" t="s">
        <v>862</v>
      </c>
      <c r="E30396" s="22"/>
      <c r="F30396" s="22"/>
      <c r="G30396" s="22"/>
      <c r="H30396" s="22"/>
      <c r="I30396" s="22"/>
      <c r="M30396" s="22"/>
      <c r="Q30396" s="22">
        <v>0</v>
      </c>
    </row>
    <row r="30397" spans="2:17" ht="14.25" hidden="1" customHeight="1" outlineLevel="5">
      <c r="B30397" s="27"/>
      <c r="D30397" s="27" t="s">
        <v>517</v>
      </c>
      <c r="E30397" s="22"/>
      <c r="F30397" s="22"/>
      <c r="G30397" s="22"/>
      <c r="H30397" s="22"/>
      <c r="I30397" s="22"/>
      <c r="M30397" s="22"/>
      <c r="Q30397" s="22">
        <v>0</v>
      </c>
    </row>
    <row r="30398" spans="2:17" ht="14.25" hidden="1" customHeight="1" outlineLevel="5">
      <c r="B30398" s="27"/>
      <c r="D30398" s="38" t="s">
        <v>518</v>
      </c>
      <c r="E30398" s="22"/>
      <c r="F30398" s="22"/>
      <c r="G30398" s="22"/>
      <c r="H30398" s="22"/>
      <c r="I30398" s="22"/>
      <c r="M30398" s="22"/>
      <c r="Q30398" s="22">
        <v>0</v>
      </c>
    </row>
    <row r="30399" spans="2:17" ht="14.25" hidden="1" customHeight="1" outlineLevel="5">
      <c r="B30399" s="27"/>
      <c r="D30399" s="27" t="s">
        <v>519</v>
      </c>
      <c r="E30399" s="22"/>
      <c r="F30399" s="22"/>
      <c r="G30399" s="22"/>
      <c r="H30399" s="22"/>
      <c r="I30399" s="22"/>
      <c r="M30399" s="22"/>
      <c r="Q30399" s="22">
        <v>0</v>
      </c>
    </row>
    <row r="30400" spans="2:17" ht="14.25" hidden="1" customHeight="1" outlineLevel="5">
      <c r="B30400" s="27"/>
      <c r="D30400" s="27" t="s">
        <v>520</v>
      </c>
      <c r="E30400" s="22"/>
      <c r="F30400" s="22"/>
      <c r="G30400" s="22"/>
      <c r="H30400" s="22"/>
      <c r="I30400" s="22"/>
      <c r="M30400" s="22"/>
      <c r="Q30400" s="22">
        <v>0</v>
      </c>
    </row>
    <row r="30401" spans="2:17" ht="14.25" hidden="1" customHeight="1" outlineLevel="5">
      <c r="B30401" s="21"/>
      <c r="D30401" s="27" t="s">
        <v>660</v>
      </c>
      <c r="E30401" s="22"/>
      <c r="F30401" s="22"/>
      <c r="G30401" s="22"/>
      <c r="H30401" s="22"/>
      <c r="I30401" s="22"/>
      <c r="M30401" s="22"/>
      <c r="Q30401" s="22">
        <v>0</v>
      </c>
    </row>
    <row r="30402" spans="2:17" ht="14.25" hidden="1" customHeight="1" outlineLevel="5">
      <c r="B30402" s="21"/>
      <c r="D30402" s="27" t="s">
        <v>863</v>
      </c>
      <c r="E30402" s="22"/>
      <c r="F30402" s="22"/>
      <c r="G30402" s="22"/>
      <c r="H30402" s="22"/>
      <c r="I30402" s="22"/>
      <c r="M30402" s="22"/>
      <c r="Q30402" s="22">
        <v>0</v>
      </c>
    </row>
    <row r="30403" spans="2:17" ht="14.25" hidden="1" customHeight="1" outlineLevel="5">
      <c r="D30403" s="27" t="s">
        <v>81</v>
      </c>
      <c r="E30403" s="22"/>
      <c r="F30403" s="22"/>
      <c r="G30403" s="22"/>
      <c r="H30403" s="22"/>
      <c r="I30403" s="22"/>
      <c r="M30403" s="22"/>
      <c r="Q30403" s="22">
        <v>1</v>
      </c>
    </row>
    <row r="30404" spans="2:17" ht="14.25" hidden="1" customHeight="1" outlineLevel="5">
      <c r="D30404" s="27" t="s">
        <v>12</v>
      </c>
      <c r="E30404" s="22"/>
      <c r="F30404" s="22"/>
      <c r="G30404" s="22"/>
      <c r="H30404" s="22"/>
      <c r="I30404" s="22"/>
      <c r="M30404" s="22"/>
      <c r="Q30404" s="22">
        <v>1</v>
      </c>
    </row>
    <row r="30405" spans="2:17" ht="14.25" hidden="1" customHeight="1" outlineLevel="5">
      <c r="D30405" s="4"/>
      <c r="M30405" s="3"/>
      <c r="Q30405" s="3"/>
    </row>
    <row r="30406" spans="2:17" ht="14.25" hidden="1" customHeight="1" outlineLevel="5">
      <c r="B30406" s="20" t="s">
        <v>14</v>
      </c>
      <c r="D30406" s="27" t="s">
        <v>75</v>
      </c>
      <c r="E30406" s="22"/>
      <c r="F30406" s="22"/>
      <c r="G30406" s="22"/>
      <c r="H30406" s="22"/>
      <c r="I30406" s="32"/>
      <c r="M30406" s="32"/>
      <c r="Q30406" s="32">
        <v>0</v>
      </c>
    </row>
    <row r="30407" spans="2:17" ht="14.25" hidden="1" customHeight="1" outlineLevel="5">
      <c r="B30407" s="20"/>
      <c r="D30407" s="38" t="s">
        <v>516</v>
      </c>
      <c r="E30407" s="32"/>
      <c r="F30407" s="32"/>
      <c r="G30407" s="32"/>
      <c r="H30407" s="32"/>
      <c r="I30407" s="32"/>
      <c r="M30407" s="32"/>
      <c r="Q30407" s="32">
        <v>0</v>
      </c>
    </row>
    <row r="30408" spans="2:17" ht="14.25" hidden="1" customHeight="1" outlineLevel="5">
      <c r="B30408" s="20"/>
      <c r="D30408" s="27" t="s">
        <v>78</v>
      </c>
      <c r="E30408" s="32"/>
      <c r="F30408" s="32"/>
      <c r="G30408" s="32"/>
      <c r="H30408" s="32"/>
      <c r="I30408" s="32"/>
      <c r="M30408" s="32"/>
      <c r="Q30408" s="32">
        <v>0</v>
      </c>
    </row>
    <row r="30409" spans="2:17" ht="14.25" hidden="1" customHeight="1" outlineLevel="5">
      <c r="D30409" s="27" t="s">
        <v>861</v>
      </c>
      <c r="E30409" s="32"/>
      <c r="F30409" s="32"/>
      <c r="G30409" s="32"/>
      <c r="H30409" s="32"/>
      <c r="I30409" s="32"/>
      <c r="M30409" s="32"/>
      <c r="Q30409" s="32">
        <v>0</v>
      </c>
    </row>
    <row r="30410" spans="2:17" ht="14.25" hidden="1" customHeight="1" outlineLevel="5">
      <c r="D30410" s="27" t="s">
        <v>862</v>
      </c>
      <c r="E30410" s="32"/>
      <c r="F30410" s="32"/>
      <c r="G30410" s="32"/>
      <c r="H30410" s="32"/>
      <c r="I30410" s="32"/>
      <c r="M30410" s="32"/>
      <c r="Q30410" s="32">
        <v>0</v>
      </c>
    </row>
    <row r="30411" spans="2:17" ht="14.25" hidden="1" customHeight="1" outlineLevel="5">
      <c r="D30411" s="27" t="s">
        <v>517</v>
      </c>
      <c r="E30411" s="32"/>
      <c r="F30411" s="32"/>
      <c r="G30411" s="32"/>
      <c r="H30411" s="32"/>
      <c r="I30411" s="32"/>
      <c r="M30411" s="32"/>
      <c r="Q30411" s="32">
        <v>0</v>
      </c>
    </row>
    <row r="30412" spans="2:17" ht="14.25" hidden="1" customHeight="1" outlineLevel="5">
      <c r="D30412" s="38" t="s">
        <v>518</v>
      </c>
      <c r="E30412" s="32"/>
      <c r="F30412" s="32"/>
      <c r="G30412" s="32"/>
      <c r="H30412" s="32"/>
      <c r="I30412" s="32"/>
      <c r="M30412" s="32"/>
      <c r="Q30412" s="32">
        <v>0</v>
      </c>
    </row>
    <row r="30413" spans="2:17" ht="14.25" hidden="1" customHeight="1" outlineLevel="5">
      <c r="D30413" s="27" t="s">
        <v>519</v>
      </c>
      <c r="E30413" s="32"/>
      <c r="F30413" s="32"/>
      <c r="G30413" s="32"/>
      <c r="H30413" s="32"/>
      <c r="I30413" s="32"/>
      <c r="M30413" s="32"/>
      <c r="Q30413" s="32">
        <v>0</v>
      </c>
    </row>
    <row r="30414" spans="2:17" ht="14.25" hidden="1" customHeight="1" outlineLevel="5">
      <c r="D30414" s="27" t="s">
        <v>520</v>
      </c>
      <c r="E30414" s="32"/>
      <c r="F30414" s="32"/>
      <c r="G30414" s="32"/>
      <c r="H30414" s="32"/>
      <c r="I30414" s="32"/>
      <c r="M30414" s="32"/>
      <c r="Q30414" s="32">
        <v>0</v>
      </c>
    </row>
    <row r="30415" spans="2:17" ht="14.25" hidden="1" customHeight="1" outlineLevel="5">
      <c r="D30415" s="27" t="s">
        <v>660</v>
      </c>
      <c r="E30415" s="32"/>
      <c r="F30415" s="32"/>
      <c r="G30415" s="32"/>
      <c r="H30415" s="32"/>
      <c r="I30415" s="32"/>
      <c r="M30415" s="32"/>
      <c r="Q30415" s="32">
        <v>0</v>
      </c>
    </row>
    <row r="30416" spans="2:17" ht="14.25" hidden="1" customHeight="1" outlineLevel="5">
      <c r="D30416" s="27" t="s">
        <v>863</v>
      </c>
      <c r="E30416" s="32"/>
      <c r="F30416" s="32"/>
      <c r="G30416" s="32"/>
      <c r="H30416" s="32"/>
      <c r="I30416" s="32"/>
      <c r="M30416" s="32"/>
      <c r="Q30416" s="32">
        <v>0</v>
      </c>
    </row>
    <row r="30417" spans="1:17" ht="14.25" hidden="1" customHeight="1" outlineLevel="5">
      <c r="D30417" s="27" t="s">
        <v>81</v>
      </c>
      <c r="E30417" s="32"/>
      <c r="F30417" s="32"/>
      <c r="G30417" s="32"/>
      <c r="H30417" s="32"/>
      <c r="I30417" s="32"/>
      <c r="M30417" s="32"/>
      <c r="Q30417" s="32">
        <v>100</v>
      </c>
    </row>
    <row r="30418" spans="1:17" ht="14.25" hidden="1" customHeight="1" outlineLevel="5">
      <c r="C30418" s="21"/>
      <c r="D30418" s="27" t="s">
        <v>12</v>
      </c>
      <c r="E30418" s="22"/>
      <c r="F30418" s="22"/>
      <c r="G30418" s="22"/>
      <c r="H30418" s="22"/>
      <c r="I30418" s="22"/>
      <c r="M30418" s="32"/>
      <c r="Q30418" s="32">
        <v>100</v>
      </c>
    </row>
    <row r="30419" spans="1:17" ht="14.25" hidden="1" customHeight="1" outlineLevel="5"/>
    <row r="30420" spans="1:17" ht="14.25" hidden="1" customHeight="1" outlineLevel="5">
      <c r="A30420" s="28">
        <v>395</v>
      </c>
      <c r="B30420" s="29" t="s">
        <v>84</v>
      </c>
    </row>
    <row r="30421" spans="1:17" ht="14.25" hidden="1" customHeight="1" outlineLevel="5"/>
    <row r="30422" spans="1:17" ht="14.25" hidden="1" customHeight="1" outlineLevel="5">
      <c r="B30422" s="31" t="s">
        <v>515</v>
      </c>
    </row>
    <row r="30423" spans="1:17" ht="14.25" hidden="1" customHeight="1" outlineLevel="5">
      <c r="B30423" s="20" t="s">
        <v>6</v>
      </c>
      <c r="D30423" s="27" t="s">
        <v>75</v>
      </c>
      <c r="E30423" s="22"/>
      <c r="F30423" s="22"/>
      <c r="G30423" s="22"/>
      <c r="H30423" s="22"/>
      <c r="I30423" s="22"/>
      <c r="M30423" s="22"/>
      <c r="Q30423" s="22">
        <v>0</v>
      </c>
    </row>
    <row r="30424" spans="1:17" ht="14.25" hidden="1" customHeight="1" outlineLevel="5">
      <c r="B30424" s="20"/>
      <c r="D30424" s="38" t="s">
        <v>516</v>
      </c>
      <c r="E30424" s="22"/>
      <c r="F30424" s="22"/>
      <c r="G30424" s="22"/>
      <c r="H30424" s="22"/>
      <c r="I30424" s="22"/>
      <c r="M30424" s="22"/>
      <c r="Q30424" s="22">
        <v>0</v>
      </c>
    </row>
    <row r="30425" spans="1:17" ht="14.25" hidden="1" customHeight="1" outlineLevel="5">
      <c r="B30425" s="20"/>
      <c r="D30425" s="27" t="s">
        <v>78</v>
      </c>
      <c r="E30425" s="22"/>
      <c r="F30425" s="22"/>
      <c r="G30425" s="22"/>
      <c r="H30425" s="22"/>
      <c r="I30425" s="22"/>
      <c r="M30425" s="22"/>
      <c r="Q30425" s="22">
        <v>1</v>
      </c>
    </row>
    <row r="30426" spans="1:17" ht="14.25" hidden="1" customHeight="1" outlineLevel="5">
      <c r="B30426" s="27"/>
      <c r="D30426" s="27" t="s">
        <v>861</v>
      </c>
      <c r="E30426" s="22"/>
      <c r="F30426" s="22"/>
      <c r="G30426" s="22"/>
      <c r="H30426" s="22"/>
      <c r="I30426" s="22"/>
      <c r="M30426" s="22"/>
      <c r="Q30426" s="22">
        <v>0</v>
      </c>
    </row>
    <row r="30427" spans="1:17" ht="14.25" hidden="1" customHeight="1" outlineLevel="5">
      <c r="B30427" s="27"/>
      <c r="D30427" s="27" t="s">
        <v>862</v>
      </c>
      <c r="E30427" s="22"/>
      <c r="F30427" s="22"/>
      <c r="G30427" s="22"/>
      <c r="H30427" s="22"/>
      <c r="I30427" s="22"/>
      <c r="M30427" s="22"/>
      <c r="Q30427" s="22">
        <v>0</v>
      </c>
    </row>
    <row r="30428" spans="1:17" ht="14.25" hidden="1" customHeight="1" outlineLevel="5">
      <c r="B30428" s="27"/>
      <c r="D30428" s="27" t="s">
        <v>517</v>
      </c>
      <c r="E30428" s="22"/>
      <c r="F30428" s="22"/>
      <c r="G30428" s="22"/>
      <c r="H30428" s="22"/>
      <c r="I30428" s="22"/>
      <c r="M30428" s="22"/>
      <c r="Q30428" s="22">
        <v>0</v>
      </c>
    </row>
    <row r="30429" spans="1:17" ht="14.25" hidden="1" customHeight="1" outlineLevel="5">
      <c r="B30429" s="27"/>
      <c r="D30429" s="38" t="s">
        <v>518</v>
      </c>
      <c r="E30429" s="22"/>
      <c r="F30429" s="22"/>
      <c r="G30429" s="22"/>
      <c r="H30429" s="22"/>
      <c r="I30429" s="22"/>
      <c r="M30429" s="22"/>
      <c r="Q30429" s="22">
        <v>0</v>
      </c>
    </row>
    <row r="30430" spans="1:17" ht="14.25" hidden="1" customHeight="1" outlineLevel="5">
      <c r="B30430" s="27"/>
      <c r="D30430" s="27" t="s">
        <v>519</v>
      </c>
      <c r="E30430" s="22"/>
      <c r="F30430" s="22"/>
      <c r="G30430" s="22"/>
      <c r="H30430" s="22"/>
      <c r="I30430" s="22"/>
      <c r="M30430" s="22"/>
      <c r="Q30430" s="22">
        <v>0</v>
      </c>
    </row>
    <row r="30431" spans="1:17" ht="14.25" hidden="1" customHeight="1" outlineLevel="5">
      <c r="B30431" s="27"/>
      <c r="D30431" s="27" t="s">
        <v>520</v>
      </c>
      <c r="E30431" s="22"/>
      <c r="F30431" s="22"/>
      <c r="G30431" s="22"/>
      <c r="H30431" s="22"/>
      <c r="I30431" s="22"/>
      <c r="M30431" s="22"/>
      <c r="Q30431" s="22">
        <v>0</v>
      </c>
    </row>
    <row r="30432" spans="1:17" ht="14.25" hidden="1" customHeight="1" outlineLevel="5">
      <c r="B30432" s="21"/>
      <c r="D30432" s="27" t="s">
        <v>660</v>
      </c>
      <c r="E30432" s="22"/>
      <c r="F30432" s="22"/>
      <c r="G30432" s="22"/>
      <c r="H30432" s="22"/>
      <c r="I30432" s="22"/>
      <c r="M30432" s="22"/>
      <c r="Q30432" s="22">
        <v>0</v>
      </c>
    </row>
    <row r="30433" spans="2:17" ht="14.25" hidden="1" customHeight="1" outlineLevel="5">
      <c r="B30433" s="21"/>
      <c r="D30433" s="27" t="s">
        <v>863</v>
      </c>
      <c r="E30433" s="22"/>
      <c r="F30433" s="22"/>
      <c r="G30433" s="22"/>
      <c r="H30433" s="22"/>
      <c r="I30433" s="22"/>
      <c r="M30433" s="22"/>
      <c r="Q30433" s="22">
        <v>0</v>
      </c>
    </row>
    <row r="30434" spans="2:17" ht="14.25" hidden="1" customHeight="1" outlineLevel="5">
      <c r="D30434" s="27" t="s">
        <v>81</v>
      </c>
      <c r="E30434" s="22"/>
      <c r="F30434" s="22"/>
      <c r="G30434" s="22"/>
      <c r="H30434" s="22"/>
      <c r="I30434" s="22"/>
      <c r="M30434" s="22"/>
      <c r="Q30434" s="22">
        <v>0</v>
      </c>
    </row>
    <row r="30435" spans="2:17" ht="14.25" hidden="1" customHeight="1" outlineLevel="5">
      <c r="D30435" s="27" t="s">
        <v>12</v>
      </c>
      <c r="E30435" s="22"/>
      <c r="F30435" s="22"/>
      <c r="G30435" s="22"/>
      <c r="H30435" s="22"/>
      <c r="I30435" s="22"/>
      <c r="M30435" s="22"/>
      <c r="Q30435" s="22">
        <v>1</v>
      </c>
    </row>
    <row r="30436" spans="2:17" ht="14.25" hidden="1" customHeight="1" outlineLevel="5">
      <c r="D30436" s="4"/>
      <c r="M30436" s="3"/>
      <c r="Q30436" s="3"/>
    </row>
    <row r="30437" spans="2:17" ht="14.25" hidden="1" customHeight="1" outlineLevel="5">
      <c r="B30437" s="20" t="s">
        <v>14</v>
      </c>
      <c r="D30437" s="27" t="s">
        <v>75</v>
      </c>
      <c r="E30437" s="22"/>
      <c r="F30437" s="22"/>
      <c r="G30437" s="22"/>
      <c r="H30437" s="22"/>
      <c r="I30437" s="32"/>
      <c r="M30437" s="32"/>
      <c r="Q30437" s="32">
        <v>0</v>
      </c>
    </row>
    <row r="30438" spans="2:17" ht="14.25" hidden="1" customHeight="1" outlineLevel="5">
      <c r="B30438" s="20"/>
      <c r="D30438" s="38" t="s">
        <v>516</v>
      </c>
      <c r="E30438" s="32"/>
      <c r="F30438" s="32"/>
      <c r="G30438" s="32"/>
      <c r="H30438" s="32"/>
      <c r="I30438" s="32"/>
      <c r="M30438" s="32"/>
      <c r="Q30438" s="32">
        <v>0</v>
      </c>
    </row>
    <row r="30439" spans="2:17" ht="14.25" hidden="1" customHeight="1" outlineLevel="5">
      <c r="B30439" s="20"/>
      <c r="D30439" s="27" t="s">
        <v>78</v>
      </c>
      <c r="E30439" s="32"/>
      <c r="F30439" s="32"/>
      <c r="G30439" s="32"/>
      <c r="H30439" s="32"/>
      <c r="I30439" s="32"/>
      <c r="M30439" s="32"/>
      <c r="Q30439" s="32">
        <v>100</v>
      </c>
    </row>
    <row r="30440" spans="2:17" ht="14.25" hidden="1" customHeight="1" outlineLevel="5">
      <c r="D30440" s="27" t="s">
        <v>861</v>
      </c>
      <c r="E30440" s="32"/>
      <c r="F30440" s="32"/>
      <c r="G30440" s="32"/>
      <c r="H30440" s="32"/>
      <c r="I30440" s="32"/>
      <c r="M30440" s="32"/>
      <c r="Q30440" s="32">
        <v>0</v>
      </c>
    </row>
    <row r="30441" spans="2:17" ht="14.25" hidden="1" customHeight="1" outlineLevel="5">
      <c r="D30441" s="27" t="s">
        <v>862</v>
      </c>
      <c r="E30441" s="32"/>
      <c r="F30441" s="32"/>
      <c r="G30441" s="32"/>
      <c r="H30441" s="32"/>
      <c r="I30441" s="32"/>
      <c r="M30441" s="32"/>
      <c r="Q30441" s="32">
        <v>0</v>
      </c>
    </row>
    <row r="30442" spans="2:17" ht="14.25" hidden="1" customHeight="1" outlineLevel="5">
      <c r="D30442" s="27" t="s">
        <v>517</v>
      </c>
      <c r="E30442" s="32"/>
      <c r="F30442" s="32"/>
      <c r="G30442" s="32"/>
      <c r="H30442" s="32"/>
      <c r="I30442" s="32"/>
      <c r="M30442" s="32"/>
      <c r="Q30442" s="32">
        <v>0</v>
      </c>
    </row>
    <row r="30443" spans="2:17" ht="14.25" hidden="1" customHeight="1" outlineLevel="5">
      <c r="D30443" s="38" t="s">
        <v>518</v>
      </c>
      <c r="E30443" s="32"/>
      <c r="F30443" s="32"/>
      <c r="G30443" s="32"/>
      <c r="H30443" s="32"/>
      <c r="I30443" s="32"/>
      <c r="M30443" s="32"/>
      <c r="Q30443" s="32">
        <v>0</v>
      </c>
    </row>
    <row r="30444" spans="2:17" ht="14.25" hidden="1" customHeight="1" outlineLevel="5">
      <c r="D30444" s="27" t="s">
        <v>519</v>
      </c>
      <c r="E30444" s="32"/>
      <c r="F30444" s="32"/>
      <c r="G30444" s="32"/>
      <c r="H30444" s="32"/>
      <c r="I30444" s="32"/>
      <c r="M30444" s="32"/>
      <c r="Q30444" s="32">
        <v>0</v>
      </c>
    </row>
    <row r="30445" spans="2:17" ht="14.25" hidden="1" customHeight="1" outlineLevel="5">
      <c r="D30445" s="27" t="s">
        <v>520</v>
      </c>
      <c r="E30445" s="32"/>
      <c r="F30445" s="32"/>
      <c r="G30445" s="32"/>
      <c r="H30445" s="32"/>
      <c r="I30445" s="32"/>
      <c r="M30445" s="32"/>
      <c r="Q30445" s="32">
        <v>0</v>
      </c>
    </row>
    <row r="30446" spans="2:17" ht="14.25" hidden="1" customHeight="1" outlineLevel="5">
      <c r="D30446" s="27" t="s">
        <v>660</v>
      </c>
      <c r="E30446" s="32"/>
      <c r="F30446" s="32"/>
      <c r="G30446" s="32"/>
      <c r="H30446" s="32"/>
      <c r="I30446" s="32"/>
      <c r="M30446" s="32"/>
      <c r="Q30446" s="32">
        <v>0</v>
      </c>
    </row>
    <row r="30447" spans="2:17" ht="14.25" hidden="1" customHeight="1" outlineLevel="5">
      <c r="D30447" s="27" t="s">
        <v>863</v>
      </c>
      <c r="E30447" s="32"/>
      <c r="F30447" s="32"/>
      <c r="G30447" s="32"/>
      <c r="H30447" s="32"/>
      <c r="I30447" s="32"/>
      <c r="M30447" s="32"/>
      <c r="Q30447" s="32">
        <v>0</v>
      </c>
    </row>
    <row r="30448" spans="2:17" ht="14.25" hidden="1" customHeight="1" outlineLevel="5">
      <c r="D30448" s="27" t="s">
        <v>81</v>
      </c>
      <c r="E30448" s="32"/>
      <c r="F30448" s="32"/>
      <c r="G30448" s="32"/>
      <c r="H30448" s="32"/>
      <c r="I30448" s="32"/>
      <c r="M30448" s="32"/>
      <c r="Q30448" s="32">
        <v>0</v>
      </c>
    </row>
    <row r="30449" spans="2:17" ht="14.25" hidden="1" customHeight="1" outlineLevel="5">
      <c r="C30449" s="21"/>
      <c r="D30449" s="27" t="s">
        <v>12</v>
      </c>
      <c r="E30449" s="22"/>
      <c r="F30449" s="22"/>
      <c r="G30449" s="22"/>
      <c r="H30449" s="22"/>
      <c r="I30449" s="22"/>
      <c r="M30449" s="32"/>
      <c r="Q30449" s="32">
        <v>100</v>
      </c>
    </row>
    <row r="30450" spans="2:17" ht="14.25" hidden="1" customHeight="1" outlineLevel="5"/>
    <row r="30451" spans="2:17" ht="14.25" hidden="1" customHeight="1" outlineLevel="5">
      <c r="B30451" s="31" t="s">
        <v>521</v>
      </c>
    </row>
    <row r="30452" spans="2:17" ht="14.25" hidden="1" customHeight="1" outlineLevel="5">
      <c r="B30452" s="20" t="s">
        <v>6</v>
      </c>
      <c r="D30452" s="27" t="s">
        <v>75</v>
      </c>
      <c r="E30452" s="22"/>
      <c r="F30452" s="22"/>
      <c r="G30452" s="22"/>
      <c r="H30452" s="22"/>
      <c r="I30452" s="22"/>
      <c r="M30452" s="22"/>
      <c r="Q30452" s="22">
        <v>0</v>
      </c>
    </row>
    <row r="30453" spans="2:17" ht="14.25" hidden="1" customHeight="1" outlineLevel="5">
      <c r="B30453" s="20"/>
      <c r="D30453" s="38" t="s">
        <v>516</v>
      </c>
      <c r="E30453" s="22"/>
      <c r="F30453" s="22"/>
      <c r="G30453" s="22"/>
      <c r="H30453" s="22"/>
      <c r="I30453" s="22"/>
      <c r="M30453" s="22"/>
      <c r="Q30453" s="22">
        <v>0</v>
      </c>
    </row>
    <row r="30454" spans="2:17" ht="14.25" hidden="1" customHeight="1" outlineLevel="5">
      <c r="B30454" s="20"/>
      <c r="D30454" s="27" t="s">
        <v>78</v>
      </c>
      <c r="E30454" s="22"/>
      <c r="F30454" s="22"/>
      <c r="G30454" s="22"/>
      <c r="H30454" s="22"/>
      <c r="I30454" s="22"/>
      <c r="M30454" s="22"/>
      <c r="Q30454" s="22">
        <v>0</v>
      </c>
    </row>
    <row r="30455" spans="2:17" ht="14.25" hidden="1" customHeight="1" outlineLevel="5">
      <c r="B30455" s="27"/>
      <c r="D30455" s="27" t="s">
        <v>861</v>
      </c>
      <c r="E30455" s="22"/>
      <c r="F30455" s="22"/>
      <c r="G30455" s="22"/>
      <c r="H30455" s="22"/>
      <c r="I30455" s="22"/>
      <c r="M30455" s="22"/>
      <c r="Q30455" s="22">
        <v>0</v>
      </c>
    </row>
    <row r="30456" spans="2:17" ht="14.25" hidden="1" customHeight="1" outlineLevel="5">
      <c r="B30456" s="27"/>
      <c r="D30456" s="27" t="s">
        <v>862</v>
      </c>
      <c r="E30456" s="22"/>
      <c r="F30456" s="22"/>
      <c r="G30456" s="22"/>
      <c r="H30456" s="22"/>
      <c r="I30456" s="22"/>
      <c r="M30456" s="22"/>
      <c r="Q30456" s="22">
        <v>0</v>
      </c>
    </row>
    <row r="30457" spans="2:17" ht="14.25" hidden="1" customHeight="1" outlineLevel="5">
      <c r="B30457" s="27"/>
      <c r="D30457" s="27" t="s">
        <v>517</v>
      </c>
      <c r="E30457" s="22"/>
      <c r="F30457" s="22"/>
      <c r="G30457" s="22"/>
      <c r="H30457" s="22"/>
      <c r="I30457" s="22"/>
      <c r="M30457" s="22"/>
      <c r="Q30457" s="22">
        <v>0</v>
      </c>
    </row>
    <row r="30458" spans="2:17" ht="14.25" hidden="1" customHeight="1" outlineLevel="5">
      <c r="B30458" s="27"/>
      <c r="D30458" s="38" t="s">
        <v>518</v>
      </c>
      <c r="E30458" s="22"/>
      <c r="F30458" s="22"/>
      <c r="G30458" s="22"/>
      <c r="H30458" s="22"/>
      <c r="I30458" s="22"/>
      <c r="M30458" s="22"/>
      <c r="Q30458" s="22">
        <v>0</v>
      </c>
    </row>
    <row r="30459" spans="2:17" ht="14.25" hidden="1" customHeight="1" outlineLevel="5">
      <c r="B30459" s="27"/>
      <c r="D30459" s="27" t="s">
        <v>519</v>
      </c>
      <c r="E30459" s="22"/>
      <c r="F30459" s="22"/>
      <c r="G30459" s="22"/>
      <c r="H30459" s="22"/>
      <c r="I30459" s="22"/>
      <c r="M30459" s="22"/>
      <c r="Q30459" s="22">
        <v>0</v>
      </c>
    </row>
    <row r="30460" spans="2:17" ht="14.25" hidden="1" customHeight="1" outlineLevel="5">
      <c r="B30460" s="27"/>
      <c r="D30460" s="27" t="s">
        <v>520</v>
      </c>
      <c r="E30460" s="22"/>
      <c r="F30460" s="22"/>
      <c r="G30460" s="22"/>
      <c r="H30460" s="22"/>
      <c r="I30460" s="22"/>
      <c r="M30460" s="22"/>
      <c r="Q30460" s="22">
        <v>0</v>
      </c>
    </row>
    <row r="30461" spans="2:17" ht="14.25" hidden="1" customHeight="1" outlineLevel="5">
      <c r="B30461" s="21"/>
      <c r="D30461" s="27" t="s">
        <v>660</v>
      </c>
      <c r="E30461" s="22"/>
      <c r="F30461" s="22"/>
      <c r="G30461" s="22"/>
      <c r="H30461" s="22"/>
      <c r="I30461" s="22"/>
      <c r="M30461" s="22"/>
      <c r="Q30461" s="22">
        <v>0</v>
      </c>
    </row>
    <row r="30462" spans="2:17" ht="14.25" hidden="1" customHeight="1" outlineLevel="5">
      <c r="B30462" s="21"/>
      <c r="D30462" s="27" t="s">
        <v>863</v>
      </c>
      <c r="E30462" s="22"/>
      <c r="F30462" s="22"/>
      <c r="G30462" s="22"/>
      <c r="H30462" s="22"/>
      <c r="I30462" s="22"/>
      <c r="M30462" s="22"/>
      <c r="Q30462" s="22">
        <v>0</v>
      </c>
    </row>
    <row r="30463" spans="2:17" ht="14.25" hidden="1" customHeight="1" outlineLevel="5">
      <c r="D30463" s="27" t="s">
        <v>81</v>
      </c>
      <c r="E30463" s="22"/>
      <c r="F30463" s="22"/>
      <c r="G30463" s="22"/>
      <c r="H30463" s="22"/>
      <c r="I30463" s="22"/>
      <c r="M30463" s="22"/>
      <c r="Q30463" s="22">
        <v>1</v>
      </c>
    </row>
    <row r="30464" spans="2:17" ht="14.25" hidden="1" customHeight="1" outlineLevel="5">
      <c r="D30464" s="27" t="s">
        <v>12</v>
      </c>
      <c r="E30464" s="22"/>
      <c r="F30464" s="22"/>
      <c r="G30464" s="22"/>
      <c r="H30464" s="22"/>
      <c r="I30464" s="22"/>
      <c r="M30464" s="22"/>
      <c r="Q30464" s="22">
        <v>1</v>
      </c>
    </row>
    <row r="30465" spans="1:17" ht="14.25" hidden="1" customHeight="1" outlineLevel="5">
      <c r="D30465" s="4"/>
      <c r="M30465" s="3"/>
      <c r="Q30465" s="3"/>
    </row>
    <row r="30466" spans="1:17" ht="14.25" hidden="1" customHeight="1" outlineLevel="5">
      <c r="B30466" s="20" t="s">
        <v>14</v>
      </c>
      <c r="D30466" s="27" t="s">
        <v>75</v>
      </c>
      <c r="E30466" s="22"/>
      <c r="F30466" s="22"/>
      <c r="G30466" s="22"/>
      <c r="H30466" s="22"/>
      <c r="I30466" s="32"/>
      <c r="M30466" s="32"/>
      <c r="Q30466" s="32">
        <v>0</v>
      </c>
    </row>
    <row r="30467" spans="1:17" ht="14.25" hidden="1" customHeight="1" outlineLevel="5">
      <c r="B30467" s="20"/>
      <c r="D30467" s="38" t="s">
        <v>516</v>
      </c>
      <c r="E30467" s="32"/>
      <c r="F30467" s="32"/>
      <c r="G30467" s="32"/>
      <c r="H30467" s="32"/>
      <c r="I30467" s="32"/>
      <c r="M30467" s="32"/>
      <c r="Q30467" s="32">
        <v>0</v>
      </c>
    </row>
    <row r="30468" spans="1:17" ht="14.25" hidden="1" customHeight="1" outlineLevel="5">
      <c r="B30468" s="20"/>
      <c r="D30468" s="27" t="s">
        <v>78</v>
      </c>
      <c r="E30468" s="32"/>
      <c r="F30468" s="32"/>
      <c r="G30468" s="32"/>
      <c r="H30468" s="32"/>
      <c r="I30468" s="32"/>
      <c r="M30468" s="32"/>
      <c r="Q30468" s="32">
        <v>0</v>
      </c>
    </row>
    <row r="30469" spans="1:17" ht="14.25" hidden="1" customHeight="1" outlineLevel="5">
      <c r="D30469" s="27" t="s">
        <v>861</v>
      </c>
      <c r="E30469" s="32"/>
      <c r="F30469" s="32"/>
      <c r="G30469" s="32"/>
      <c r="H30469" s="32"/>
      <c r="I30469" s="32"/>
      <c r="M30469" s="32"/>
      <c r="Q30469" s="32">
        <v>0</v>
      </c>
    </row>
    <row r="30470" spans="1:17" ht="14.25" hidden="1" customHeight="1" outlineLevel="5">
      <c r="D30470" s="27" t="s">
        <v>862</v>
      </c>
      <c r="E30470" s="32"/>
      <c r="F30470" s="32"/>
      <c r="G30470" s="32"/>
      <c r="H30470" s="32"/>
      <c r="I30470" s="32"/>
      <c r="M30470" s="32"/>
      <c r="Q30470" s="32">
        <v>0</v>
      </c>
    </row>
    <row r="30471" spans="1:17" ht="14.25" hidden="1" customHeight="1" outlineLevel="5">
      <c r="D30471" s="27" t="s">
        <v>517</v>
      </c>
      <c r="E30471" s="32"/>
      <c r="F30471" s="32"/>
      <c r="G30471" s="32"/>
      <c r="H30471" s="32"/>
      <c r="I30471" s="32"/>
      <c r="M30471" s="32"/>
      <c r="Q30471" s="32">
        <v>0</v>
      </c>
    </row>
    <row r="30472" spans="1:17" ht="14.25" hidden="1" customHeight="1" outlineLevel="5">
      <c r="D30472" s="38" t="s">
        <v>518</v>
      </c>
      <c r="E30472" s="32"/>
      <c r="F30472" s="32"/>
      <c r="G30472" s="32"/>
      <c r="H30472" s="32"/>
      <c r="I30472" s="32"/>
      <c r="M30472" s="32"/>
      <c r="Q30472" s="32">
        <v>0</v>
      </c>
    </row>
    <row r="30473" spans="1:17" ht="14.25" hidden="1" customHeight="1" outlineLevel="5">
      <c r="D30473" s="27" t="s">
        <v>519</v>
      </c>
      <c r="E30473" s="32"/>
      <c r="F30473" s="32"/>
      <c r="G30473" s="32"/>
      <c r="H30473" s="32"/>
      <c r="I30473" s="32"/>
      <c r="M30473" s="32"/>
      <c r="Q30473" s="32">
        <v>0</v>
      </c>
    </row>
    <row r="30474" spans="1:17" ht="14.25" hidden="1" customHeight="1" outlineLevel="5">
      <c r="D30474" s="27" t="s">
        <v>520</v>
      </c>
      <c r="E30474" s="32"/>
      <c r="F30474" s="32"/>
      <c r="G30474" s="32"/>
      <c r="H30474" s="32"/>
      <c r="I30474" s="32"/>
      <c r="M30474" s="32"/>
      <c r="Q30474" s="32">
        <v>0</v>
      </c>
    </row>
    <row r="30475" spans="1:17" ht="14.25" hidden="1" customHeight="1" outlineLevel="5">
      <c r="D30475" s="27" t="s">
        <v>660</v>
      </c>
      <c r="E30475" s="32"/>
      <c r="F30475" s="32"/>
      <c r="G30475" s="32"/>
      <c r="H30475" s="32"/>
      <c r="I30475" s="32"/>
      <c r="M30475" s="32"/>
      <c r="Q30475" s="32">
        <v>0</v>
      </c>
    </row>
    <row r="30476" spans="1:17" ht="14.25" hidden="1" customHeight="1" outlineLevel="5">
      <c r="D30476" s="27" t="s">
        <v>863</v>
      </c>
      <c r="E30476" s="32"/>
      <c r="F30476" s="32"/>
      <c r="G30476" s="32"/>
      <c r="H30476" s="32"/>
      <c r="I30476" s="32"/>
      <c r="M30476" s="32"/>
      <c r="Q30476" s="32">
        <v>0</v>
      </c>
    </row>
    <row r="30477" spans="1:17" ht="14.25" hidden="1" customHeight="1" outlineLevel="5">
      <c r="D30477" s="27" t="s">
        <v>81</v>
      </c>
      <c r="E30477" s="32"/>
      <c r="F30477" s="32"/>
      <c r="G30477" s="32"/>
      <c r="H30477" s="32"/>
      <c r="I30477" s="32"/>
      <c r="M30477" s="32"/>
      <c r="Q30477" s="32">
        <v>100</v>
      </c>
    </row>
    <row r="30478" spans="1:17" ht="14.25" hidden="1" customHeight="1" outlineLevel="5">
      <c r="C30478" s="21"/>
      <c r="D30478" s="27" t="s">
        <v>12</v>
      </c>
      <c r="E30478" s="22"/>
      <c r="F30478" s="22"/>
      <c r="G30478" s="22"/>
      <c r="H30478" s="22"/>
      <c r="I30478" s="22"/>
      <c r="M30478" s="32"/>
      <c r="Q30478" s="32">
        <v>100</v>
      </c>
    </row>
    <row r="30479" spans="1:17" ht="14.25" hidden="1" customHeight="1" outlineLevel="5"/>
    <row r="30480" spans="1:17" ht="14.25" hidden="1" customHeight="1" outlineLevel="5">
      <c r="A30480" s="28">
        <v>396</v>
      </c>
      <c r="B30480" s="29" t="s">
        <v>85</v>
      </c>
    </row>
    <row r="30481" spans="2:17" ht="14.25" hidden="1" customHeight="1" outlineLevel="5"/>
    <row r="30482" spans="2:17" ht="14.25" hidden="1" customHeight="1" outlineLevel="5">
      <c r="B30482" s="31" t="s">
        <v>515</v>
      </c>
    </row>
    <row r="30483" spans="2:17" ht="14.25" hidden="1" customHeight="1" outlineLevel="5">
      <c r="B30483" s="20" t="s">
        <v>6</v>
      </c>
      <c r="D30483" s="27" t="s">
        <v>75</v>
      </c>
      <c r="E30483" s="22"/>
      <c r="F30483" s="22"/>
      <c r="G30483" s="22"/>
      <c r="H30483" s="22"/>
      <c r="I30483" s="22"/>
      <c r="M30483" s="22"/>
      <c r="Q30483" s="22">
        <v>0</v>
      </c>
    </row>
    <row r="30484" spans="2:17" ht="14.25" hidden="1" customHeight="1" outlineLevel="5">
      <c r="B30484" s="20"/>
      <c r="D30484" s="38" t="s">
        <v>516</v>
      </c>
      <c r="E30484" s="22"/>
      <c r="F30484" s="22"/>
      <c r="G30484" s="22"/>
      <c r="H30484" s="22"/>
      <c r="I30484" s="22"/>
      <c r="M30484" s="22"/>
      <c r="Q30484" s="22">
        <v>0</v>
      </c>
    </row>
    <row r="30485" spans="2:17" ht="14.25" hidden="1" customHeight="1" outlineLevel="5">
      <c r="B30485" s="20"/>
      <c r="D30485" s="27" t="s">
        <v>78</v>
      </c>
      <c r="E30485" s="22"/>
      <c r="F30485" s="22"/>
      <c r="G30485" s="22"/>
      <c r="H30485" s="22"/>
      <c r="I30485" s="22"/>
      <c r="M30485" s="22"/>
      <c r="Q30485" s="22">
        <v>0</v>
      </c>
    </row>
    <row r="30486" spans="2:17" ht="14.25" hidden="1" customHeight="1" outlineLevel="5">
      <c r="B30486" s="27"/>
      <c r="D30486" s="27" t="s">
        <v>861</v>
      </c>
      <c r="E30486" s="22"/>
      <c r="F30486" s="22"/>
      <c r="G30486" s="22"/>
      <c r="H30486" s="22"/>
      <c r="I30486" s="22"/>
      <c r="M30486" s="22"/>
      <c r="Q30486" s="22">
        <v>0</v>
      </c>
    </row>
    <row r="30487" spans="2:17" ht="14.25" hidden="1" customHeight="1" outlineLevel="5">
      <c r="B30487" s="27"/>
      <c r="D30487" s="27" t="s">
        <v>862</v>
      </c>
      <c r="E30487" s="22"/>
      <c r="F30487" s="22"/>
      <c r="G30487" s="22"/>
      <c r="H30487" s="22"/>
      <c r="I30487" s="22"/>
      <c r="M30487" s="22"/>
      <c r="Q30487" s="22">
        <v>0</v>
      </c>
    </row>
    <row r="30488" spans="2:17" ht="14.25" hidden="1" customHeight="1" outlineLevel="5">
      <c r="B30488" s="27"/>
      <c r="D30488" s="27" t="s">
        <v>517</v>
      </c>
      <c r="E30488" s="22"/>
      <c r="F30488" s="22"/>
      <c r="G30488" s="22"/>
      <c r="H30488" s="22"/>
      <c r="I30488" s="22"/>
      <c r="M30488" s="22"/>
      <c r="Q30488" s="22">
        <v>0</v>
      </c>
    </row>
    <row r="30489" spans="2:17" ht="14.25" hidden="1" customHeight="1" outlineLevel="5">
      <c r="B30489" s="27"/>
      <c r="D30489" s="38" t="s">
        <v>518</v>
      </c>
      <c r="E30489" s="22"/>
      <c r="F30489" s="22"/>
      <c r="G30489" s="22"/>
      <c r="H30489" s="22"/>
      <c r="I30489" s="22"/>
      <c r="M30489" s="22"/>
      <c r="Q30489" s="22">
        <v>0</v>
      </c>
    </row>
    <row r="30490" spans="2:17" ht="14.25" hidden="1" customHeight="1" outlineLevel="5">
      <c r="B30490" s="27"/>
      <c r="D30490" s="27" t="s">
        <v>519</v>
      </c>
      <c r="E30490" s="22"/>
      <c r="F30490" s="22"/>
      <c r="G30490" s="22"/>
      <c r="H30490" s="22"/>
      <c r="I30490" s="22"/>
      <c r="M30490" s="22"/>
      <c r="Q30490" s="22">
        <v>0</v>
      </c>
    </row>
    <row r="30491" spans="2:17" ht="14.25" hidden="1" customHeight="1" outlineLevel="5">
      <c r="B30491" s="27"/>
      <c r="D30491" s="27" t="s">
        <v>520</v>
      </c>
      <c r="E30491" s="22"/>
      <c r="F30491" s="22"/>
      <c r="G30491" s="22"/>
      <c r="H30491" s="22"/>
      <c r="I30491" s="22"/>
      <c r="M30491" s="22"/>
      <c r="Q30491" s="22">
        <v>0</v>
      </c>
    </row>
    <row r="30492" spans="2:17" ht="14.25" hidden="1" customHeight="1" outlineLevel="5">
      <c r="B30492" s="21"/>
      <c r="D30492" s="27" t="s">
        <v>660</v>
      </c>
      <c r="E30492" s="22"/>
      <c r="F30492" s="22"/>
      <c r="G30492" s="22"/>
      <c r="H30492" s="22"/>
      <c r="I30492" s="22"/>
      <c r="M30492" s="22"/>
      <c r="Q30492" s="22">
        <v>0</v>
      </c>
    </row>
    <row r="30493" spans="2:17" ht="14.25" hidden="1" customHeight="1" outlineLevel="5">
      <c r="D30493" s="27" t="s">
        <v>863</v>
      </c>
      <c r="E30493" s="22"/>
      <c r="F30493" s="22"/>
      <c r="G30493" s="22"/>
      <c r="H30493" s="22"/>
      <c r="I30493" s="22"/>
      <c r="M30493" s="22"/>
      <c r="Q30493" s="22">
        <v>0</v>
      </c>
    </row>
    <row r="30494" spans="2:17" ht="14.25" hidden="1" customHeight="1" outlineLevel="5">
      <c r="D30494" s="27" t="s">
        <v>81</v>
      </c>
      <c r="E30494" s="22"/>
      <c r="F30494" s="22"/>
      <c r="G30494" s="22"/>
      <c r="H30494" s="22"/>
      <c r="I30494" s="22"/>
      <c r="M30494" s="22"/>
      <c r="Q30494" s="22">
        <v>0</v>
      </c>
    </row>
    <row r="30495" spans="2:17" ht="14.25" hidden="1" customHeight="1" outlineLevel="5">
      <c r="D30495" s="27" t="s">
        <v>12</v>
      </c>
      <c r="E30495" s="22"/>
      <c r="F30495" s="22"/>
      <c r="G30495" s="22"/>
      <c r="H30495" s="22"/>
      <c r="I30495" s="22"/>
      <c r="M30495" s="22"/>
      <c r="Q30495" s="22">
        <v>0</v>
      </c>
    </row>
    <row r="30496" spans="2:17" ht="14.25" hidden="1" customHeight="1" outlineLevel="5">
      <c r="D30496" s="4"/>
      <c r="M30496" s="3"/>
      <c r="Q30496" s="3"/>
    </row>
    <row r="30497" spans="2:17" ht="14.25" hidden="1" customHeight="1" outlineLevel="5">
      <c r="B30497" s="20" t="s">
        <v>14</v>
      </c>
      <c r="D30497" s="27" t="s">
        <v>75</v>
      </c>
      <c r="E30497" s="22"/>
      <c r="F30497" s="22"/>
      <c r="G30497" s="22"/>
      <c r="H30497" s="22"/>
      <c r="I30497" s="32"/>
      <c r="M30497" s="32"/>
      <c r="Q30497" s="32">
        <v>0</v>
      </c>
    </row>
    <row r="30498" spans="2:17" ht="14.25" hidden="1" customHeight="1" outlineLevel="5">
      <c r="B30498" s="20"/>
      <c r="D30498" s="38" t="s">
        <v>516</v>
      </c>
      <c r="E30498" s="32"/>
      <c r="F30498" s="32"/>
      <c r="G30498" s="32"/>
      <c r="H30498" s="32"/>
      <c r="I30498" s="32"/>
      <c r="M30498" s="32"/>
      <c r="Q30498" s="32">
        <v>0</v>
      </c>
    </row>
    <row r="30499" spans="2:17" ht="14.25" hidden="1" customHeight="1" outlineLevel="5">
      <c r="B30499" s="20"/>
      <c r="D30499" s="27" t="s">
        <v>78</v>
      </c>
      <c r="E30499" s="32"/>
      <c r="F30499" s="32"/>
      <c r="G30499" s="32"/>
      <c r="H30499" s="32"/>
      <c r="I30499" s="32"/>
      <c r="M30499" s="32"/>
      <c r="Q30499" s="32">
        <v>0</v>
      </c>
    </row>
    <row r="30500" spans="2:17" ht="14.25" hidden="1" customHeight="1" outlineLevel="5">
      <c r="D30500" s="27" t="s">
        <v>861</v>
      </c>
      <c r="E30500" s="32"/>
      <c r="F30500" s="32"/>
      <c r="G30500" s="32"/>
      <c r="H30500" s="32"/>
      <c r="I30500" s="32"/>
      <c r="M30500" s="32"/>
      <c r="Q30500" s="32">
        <v>0</v>
      </c>
    </row>
    <row r="30501" spans="2:17" ht="14.25" hidden="1" customHeight="1" outlineLevel="5">
      <c r="D30501" s="27" t="s">
        <v>862</v>
      </c>
      <c r="E30501" s="32"/>
      <c r="F30501" s="32"/>
      <c r="G30501" s="32"/>
      <c r="H30501" s="32"/>
      <c r="I30501" s="32"/>
      <c r="M30501" s="32"/>
      <c r="Q30501" s="32">
        <v>0</v>
      </c>
    </row>
    <row r="30502" spans="2:17" ht="14.25" hidden="1" customHeight="1" outlineLevel="5">
      <c r="D30502" s="27" t="s">
        <v>517</v>
      </c>
      <c r="E30502" s="32"/>
      <c r="F30502" s="32"/>
      <c r="G30502" s="32"/>
      <c r="H30502" s="32"/>
      <c r="I30502" s="32"/>
      <c r="M30502" s="32"/>
      <c r="Q30502" s="32">
        <v>0</v>
      </c>
    </row>
    <row r="30503" spans="2:17" ht="14.25" hidden="1" customHeight="1" outlineLevel="5">
      <c r="D30503" s="38" t="s">
        <v>518</v>
      </c>
      <c r="E30503" s="32"/>
      <c r="F30503" s="32"/>
      <c r="G30503" s="32"/>
      <c r="H30503" s="32"/>
      <c r="I30503" s="32"/>
      <c r="M30503" s="32"/>
      <c r="Q30503" s="32">
        <v>0</v>
      </c>
    </row>
    <row r="30504" spans="2:17" ht="14.25" hidden="1" customHeight="1" outlineLevel="5">
      <c r="D30504" s="27" t="s">
        <v>519</v>
      </c>
      <c r="E30504" s="32"/>
      <c r="F30504" s="32"/>
      <c r="G30504" s="32"/>
      <c r="H30504" s="32"/>
      <c r="I30504" s="32"/>
      <c r="M30504" s="32"/>
      <c r="Q30504" s="32">
        <v>0</v>
      </c>
    </row>
    <row r="30505" spans="2:17" ht="14.25" hidden="1" customHeight="1" outlineLevel="5">
      <c r="D30505" s="27" t="s">
        <v>520</v>
      </c>
      <c r="E30505" s="32"/>
      <c r="F30505" s="32"/>
      <c r="G30505" s="32"/>
      <c r="H30505" s="32"/>
      <c r="I30505" s="32"/>
      <c r="M30505" s="32"/>
      <c r="Q30505" s="32">
        <v>0</v>
      </c>
    </row>
    <row r="30506" spans="2:17" ht="14.25" hidden="1" customHeight="1" outlineLevel="5">
      <c r="D30506" s="27" t="s">
        <v>660</v>
      </c>
      <c r="E30506" s="32"/>
      <c r="F30506" s="32"/>
      <c r="G30506" s="32"/>
      <c r="H30506" s="32"/>
      <c r="I30506" s="32"/>
      <c r="M30506" s="32"/>
      <c r="Q30506" s="32">
        <v>0</v>
      </c>
    </row>
    <row r="30507" spans="2:17" ht="14.25" hidden="1" customHeight="1" outlineLevel="5">
      <c r="D30507" s="27" t="s">
        <v>863</v>
      </c>
      <c r="E30507" s="32"/>
      <c r="F30507" s="32"/>
      <c r="G30507" s="32"/>
      <c r="H30507" s="32"/>
      <c r="I30507" s="32"/>
      <c r="M30507" s="32"/>
      <c r="Q30507" s="32">
        <v>0</v>
      </c>
    </row>
    <row r="30508" spans="2:17" ht="14.25" hidden="1" customHeight="1" outlineLevel="5">
      <c r="D30508" s="27" t="s">
        <v>81</v>
      </c>
      <c r="E30508" s="32"/>
      <c r="F30508" s="32"/>
      <c r="G30508" s="32"/>
      <c r="H30508" s="32"/>
      <c r="I30508" s="32"/>
      <c r="M30508" s="32"/>
      <c r="Q30508" s="32">
        <v>0</v>
      </c>
    </row>
    <row r="30509" spans="2:17" ht="14.25" hidden="1" customHeight="1" outlineLevel="5">
      <c r="C30509" s="21"/>
      <c r="D30509" s="27" t="s">
        <v>12</v>
      </c>
      <c r="E30509" s="22"/>
      <c r="F30509" s="22"/>
      <c r="G30509" s="22"/>
      <c r="H30509" s="22"/>
      <c r="I30509" s="22"/>
      <c r="M30509" s="32"/>
      <c r="Q30509" s="32">
        <v>0</v>
      </c>
    </row>
    <row r="30510" spans="2:17" ht="14.25" hidden="1" customHeight="1" outlineLevel="5"/>
    <row r="30511" spans="2:17" ht="14.25" hidden="1" customHeight="1" outlineLevel="5">
      <c r="B30511" s="31" t="s">
        <v>521</v>
      </c>
    </row>
    <row r="30512" spans="2:17" ht="14.25" hidden="1" customHeight="1" outlineLevel="5">
      <c r="B30512" s="20" t="s">
        <v>6</v>
      </c>
      <c r="D30512" s="27" t="s">
        <v>75</v>
      </c>
      <c r="E30512" s="22"/>
      <c r="F30512" s="22"/>
      <c r="G30512" s="22"/>
      <c r="H30512" s="22"/>
      <c r="I30512" s="22"/>
      <c r="M30512" s="22"/>
      <c r="Q30512" s="22">
        <v>0</v>
      </c>
    </row>
    <row r="30513" spans="2:17" ht="14.25" hidden="1" customHeight="1" outlineLevel="5">
      <c r="B30513" s="20"/>
      <c r="D30513" s="38" t="s">
        <v>516</v>
      </c>
      <c r="E30513" s="22"/>
      <c r="F30513" s="22"/>
      <c r="G30513" s="22"/>
      <c r="H30513" s="22"/>
      <c r="I30513" s="22"/>
      <c r="M30513" s="22"/>
      <c r="Q30513" s="22">
        <v>0</v>
      </c>
    </row>
    <row r="30514" spans="2:17" ht="14.25" hidden="1" customHeight="1" outlineLevel="5">
      <c r="B30514" s="20"/>
      <c r="D30514" s="27" t="s">
        <v>78</v>
      </c>
      <c r="E30514" s="22"/>
      <c r="F30514" s="22"/>
      <c r="G30514" s="22"/>
      <c r="H30514" s="22"/>
      <c r="I30514" s="22"/>
      <c r="M30514" s="22"/>
      <c r="Q30514" s="22">
        <v>0</v>
      </c>
    </row>
    <row r="30515" spans="2:17" ht="14.25" hidden="1" customHeight="1" outlineLevel="5">
      <c r="B30515" s="27"/>
      <c r="D30515" s="27" t="s">
        <v>861</v>
      </c>
      <c r="E30515" s="22"/>
      <c r="F30515" s="22"/>
      <c r="G30515" s="22"/>
      <c r="H30515" s="22"/>
      <c r="I30515" s="22"/>
      <c r="M30515" s="22"/>
      <c r="Q30515" s="22">
        <v>0</v>
      </c>
    </row>
    <row r="30516" spans="2:17" ht="14.25" hidden="1" customHeight="1" outlineLevel="5">
      <c r="B30516" s="27"/>
      <c r="D30516" s="27" t="s">
        <v>862</v>
      </c>
      <c r="E30516" s="22"/>
      <c r="F30516" s="22"/>
      <c r="G30516" s="22"/>
      <c r="H30516" s="22"/>
      <c r="I30516" s="22"/>
      <c r="M30516" s="22"/>
      <c r="Q30516" s="22">
        <v>0</v>
      </c>
    </row>
    <row r="30517" spans="2:17" ht="14.25" hidden="1" customHeight="1" outlineLevel="5">
      <c r="B30517" s="27"/>
      <c r="D30517" s="27" t="s">
        <v>517</v>
      </c>
      <c r="E30517" s="22"/>
      <c r="F30517" s="22"/>
      <c r="G30517" s="22"/>
      <c r="H30517" s="22"/>
      <c r="I30517" s="22"/>
      <c r="M30517" s="22"/>
      <c r="Q30517" s="22">
        <v>0</v>
      </c>
    </row>
    <row r="30518" spans="2:17" ht="14.25" hidden="1" customHeight="1" outlineLevel="5">
      <c r="B30518" s="27"/>
      <c r="D30518" s="38" t="s">
        <v>518</v>
      </c>
      <c r="E30518" s="22"/>
      <c r="F30518" s="22"/>
      <c r="G30518" s="22"/>
      <c r="H30518" s="22"/>
      <c r="I30518" s="22"/>
      <c r="M30518" s="22"/>
      <c r="Q30518" s="22">
        <v>0</v>
      </c>
    </row>
    <row r="30519" spans="2:17" ht="14.25" hidden="1" customHeight="1" outlineLevel="5">
      <c r="B30519" s="27"/>
      <c r="D30519" s="27" t="s">
        <v>519</v>
      </c>
      <c r="E30519" s="22"/>
      <c r="F30519" s="22"/>
      <c r="G30519" s="22"/>
      <c r="H30519" s="22"/>
      <c r="I30519" s="22"/>
      <c r="M30519" s="22"/>
      <c r="Q30519" s="22">
        <v>0</v>
      </c>
    </row>
    <row r="30520" spans="2:17" ht="14.25" hidden="1" customHeight="1" outlineLevel="5">
      <c r="B30520" s="27"/>
      <c r="D30520" s="27" t="s">
        <v>520</v>
      </c>
      <c r="E30520" s="22"/>
      <c r="F30520" s="22"/>
      <c r="G30520" s="22"/>
      <c r="H30520" s="22"/>
      <c r="I30520" s="22"/>
      <c r="M30520" s="22"/>
      <c r="Q30520" s="22">
        <v>0</v>
      </c>
    </row>
    <row r="30521" spans="2:17" ht="14.25" hidden="1" customHeight="1" outlineLevel="5">
      <c r="B30521" s="21"/>
      <c r="D30521" s="27" t="s">
        <v>660</v>
      </c>
      <c r="E30521" s="22"/>
      <c r="F30521" s="22"/>
      <c r="G30521" s="22"/>
      <c r="H30521" s="22"/>
      <c r="I30521" s="22"/>
      <c r="M30521" s="22"/>
      <c r="Q30521" s="22">
        <v>0</v>
      </c>
    </row>
    <row r="30522" spans="2:17" ht="14.25" hidden="1" customHeight="1" outlineLevel="5">
      <c r="B30522" s="21"/>
      <c r="D30522" s="27" t="s">
        <v>863</v>
      </c>
      <c r="E30522" s="22"/>
      <c r="F30522" s="22"/>
      <c r="G30522" s="22"/>
      <c r="H30522" s="22"/>
      <c r="I30522" s="22"/>
      <c r="M30522" s="22"/>
      <c r="Q30522" s="22">
        <v>0</v>
      </c>
    </row>
    <row r="30523" spans="2:17" ht="14.25" hidden="1" customHeight="1" outlineLevel="5">
      <c r="D30523" s="27" t="s">
        <v>81</v>
      </c>
      <c r="E30523" s="22"/>
      <c r="F30523" s="22"/>
      <c r="G30523" s="22"/>
      <c r="H30523" s="22"/>
      <c r="I30523" s="22"/>
      <c r="M30523" s="22"/>
      <c r="Q30523" s="22">
        <v>1</v>
      </c>
    </row>
    <row r="30524" spans="2:17" ht="14.25" hidden="1" customHeight="1" outlineLevel="5">
      <c r="D30524" s="27" t="s">
        <v>12</v>
      </c>
      <c r="E30524" s="22"/>
      <c r="F30524" s="22"/>
      <c r="G30524" s="22"/>
      <c r="H30524" s="22"/>
      <c r="I30524" s="22"/>
      <c r="M30524" s="22"/>
      <c r="Q30524" s="22">
        <v>1</v>
      </c>
    </row>
    <row r="30525" spans="2:17" ht="14.25" hidden="1" customHeight="1" outlineLevel="5">
      <c r="D30525" s="4"/>
      <c r="M30525" s="3"/>
      <c r="Q30525" s="3"/>
    </row>
    <row r="30526" spans="2:17" ht="14.25" hidden="1" customHeight="1" outlineLevel="5">
      <c r="B30526" s="20" t="s">
        <v>14</v>
      </c>
      <c r="D30526" s="27" t="s">
        <v>75</v>
      </c>
      <c r="E30526" s="22"/>
      <c r="F30526" s="22"/>
      <c r="G30526" s="22"/>
      <c r="H30526" s="22"/>
      <c r="I30526" s="32"/>
      <c r="M30526" s="32"/>
      <c r="Q30526" s="32">
        <v>0</v>
      </c>
    </row>
    <row r="30527" spans="2:17" ht="14.25" hidden="1" customHeight="1" outlineLevel="5">
      <c r="B30527" s="20"/>
      <c r="D30527" s="38" t="s">
        <v>516</v>
      </c>
      <c r="E30527" s="32"/>
      <c r="F30527" s="32"/>
      <c r="G30527" s="32"/>
      <c r="H30527" s="32"/>
      <c r="I30527" s="32"/>
      <c r="M30527" s="32"/>
      <c r="Q30527" s="32">
        <v>0</v>
      </c>
    </row>
    <row r="30528" spans="2:17" ht="14.25" hidden="1" customHeight="1" outlineLevel="5">
      <c r="B30528" s="20"/>
      <c r="D30528" s="27" t="s">
        <v>78</v>
      </c>
      <c r="E30528" s="32"/>
      <c r="F30528" s="32"/>
      <c r="G30528" s="32"/>
      <c r="H30528" s="32"/>
      <c r="I30528" s="32"/>
      <c r="M30528" s="32"/>
      <c r="Q30528" s="32">
        <v>0</v>
      </c>
    </row>
    <row r="30529" spans="1:17" ht="14.25" hidden="1" customHeight="1" outlineLevel="5">
      <c r="D30529" s="27" t="s">
        <v>861</v>
      </c>
      <c r="E30529" s="32"/>
      <c r="F30529" s="32"/>
      <c r="G30529" s="32"/>
      <c r="H30529" s="32"/>
      <c r="I30529" s="32"/>
      <c r="M30529" s="32"/>
      <c r="Q30529" s="32">
        <v>0</v>
      </c>
    </row>
    <row r="30530" spans="1:17" ht="14.25" hidden="1" customHeight="1" outlineLevel="5">
      <c r="D30530" s="27" t="s">
        <v>862</v>
      </c>
      <c r="E30530" s="32"/>
      <c r="F30530" s="32"/>
      <c r="G30530" s="32"/>
      <c r="H30530" s="32"/>
      <c r="I30530" s="32"/>
      <c r="M30530" s="32"/>
      <c r="Q30530" s="32">
        <v>0</v>
      </c>
    </row>
    <row r="30531" spans="1:17" ht="14.25" hidden="1" customHeight="1" outlineLevel="5">
      <c r="D30531" s="27" t="s">
        <v>517</v>
      </c>
      <c r="E30531" s="32"/>
      <c r="F30531" s="32"/>
      <c r="G30531" s="32"/>
      <c r="H30531" s="32"/>
      <c r="I30531" s="32"/>
      <c r="M30531" s="32"/>
      <c r="Q30531" s="32">
        <v>0</v>
      </c>
    </row>
    <row r="30532" spans="1:17" ht="14.25" hidden="1" customHeight="1" outlineLevel="5">
      <c r="D30532" s="38" t="s">
        <v>518</v>
      </c>
      <c r="E30532" s="32"/>
      <c r="F30532" s="32"/>
      <c r="G30532" s="32"/>
      <c r="H30532" s="32"/>
      <c r="I30532" s="32"/>
      <c r="M30532" s="32"/>
      <c r="Q30532" s="32">
        <v>0</v>
      </c>
    </row>
    <row r="30533" spans="1:17" ht="14.25" hidden="1" customHeight="1" outlineLevel="5">
      <c r="D30533" s="27" t="s">
        <v>519</v>
      </c>
      <c r="E30533" s="32"/>
      <c r="F30533" s="32"/>
      <c r="G30533" s="32"/>
      <c r="H30533" s="32"/>
      <c r="I30533" s="32"/>
      <c r="M30533" s="32"/>
      <c r="Q30533" s="32">
        <v>0</v>
      </c>
    </row>
    <row r="30534" spans="1:17" ht="14.25" hidden="1" customHeight="1" outlineLevel="5">
      <c r="D30534" s="27" t="s">
        <v>520</v>
      </c>
      <c r="E30534" s="32"/>
      <c r="F30534" s="32"/>
      <c r="G30534" s="32"/>
      <c r="H30534" s="32"/>
      <c r="I30534" s="32"/>
      <c r="M30534" s="32"/>
      <c r="Q30534" s="32">
        <v>0</v>
      </c>
    </row>
    <row r="30535" spans="1:17" ht="14.25" hidden="1" customHeight="1" outlineLevel="5">
      <c r="D30535" s="27" t="s">
        <v>660</v>
      </c>
      <c r="E30535" s="32"/>
      <c r="F30535" s="32"/>
      <c r="G30535" s="32"/>
      <c r="H30535" s="32"/>
      <c r="I30535" s="32"/>
      <c r="M30535" s="32"/>
      <c r="Q30535" s="32">
        <v>0</v>
      </c>
    </row>
    <row r="30536" spans="1:17" ht="14.25" hidden="1" customHeight="1" outlineLevel="5">
      <c r="D30536" s="27" t="s">
        <v>863</v>
      </c>
      <c r="E30536" s="32"/>
      <c r="F30536" s="32"/>
      <c r="G30536" s="32"/>
      <c r="H30536" s="32"/>
      <c r="I30536" s="32"/>
      <c r="M30536" s="32"/>
      <c r="Q30536" s="32">
        <v>0</v>
      </c>
    </row>
    <row r="30537" spans="1:17" ht="14.25" hidden="1" customHeight="1" outlineLevel="5">
      <c r="D30537" s="27" t="s">
        <v>81</v>
      </c>
      <c r="E30537" s="32"/>
      <c r="F30537" s="32"/>
      <c r="G30537" s="32"/>
      <c r="H30537" s="32"/>
      <c r="I30537" s="32"/>
      <c r="M30537" s="32"/>
      <c r="Q30537" s="32">
        <v>100</v>
      </c>
    </row>
    <row r="30538" spans="1:17" ht="14.25" hidden="1" customHeight="1" outlineLevel="5">
      <c r="C30538" s="21"/>
      <c r="D30538" s="27" t="s">
        <v>12</v>
      </c>
      <c r="E30538" s="22"/>
      <c r="F30538" s="22"/>
      <c r="G30538" s="22"/>
      <c r="H30538" s="22"/>
      <c r="I30538" s="22"/>
      <c r="M30538" s="32"/>
      <c r="Q30538" s="32">
        <v>100</v>
      </c>
    </row>
    <row r="30539" spans="1:17" ht="14.25" hidden="1" customHeight="1" outlineLevel="5"/>
    <row r="30540" spans="1:17" ht="14.25" hidden="1" customHeight="1" outlineLevel="4"/>
    <row r="30541" spans="1:17" ht="14.25" hidden="1" customHeight="1" outlineLevel="4"/>
    <row r="30542" spans="1:17" ht="42" hidden="1" customHeight="1" outlineLevel="4">
      <c r="A30542" s="17"/>
      <c r="B30542" s="18" t="s">
        <v>670</v>
      </c>
      <c r="C30542" s="18"/>
      <c r="D30542" s="18"/>
      <c r="F30542" s="37"/>
    </row>
    <row r="30543" spans="1:17" ht="14.25" hidden="1" customHeight="1" outlineLevel="5"/>
    <row r="30544" spans="1:17" ht="14.25" hidden="1" customHeight="1" outlineLevel="5">
      <c r="A30544" s="28">
        <v>397</v>
      </c>
      <c r="B30544" s="29" t="s">
        <v>72</v>
      </c>
    </row>
    <row r="30545" spans="2:17" ht="14.25" hidden="1" customHeight="1" outlineLevel="5"/>
    <row r="30546" spans="2:17" ht="14.25" hidden="1" customHeight="1" outlineLevel="5">
      <c r="B30546" s="31" t="s">
        <v>515</v>
      </c>
    </row>
    <row r="30547" spans="2:17" ht="14.25" hidden="1" customHeight="1" outlineLevel="5">
      <c r="B30547" s="20" t="s">
        <v>6</v>
      </c>
      <c r="D30547" s="27" t="s">
        <v>75</v>
      </c>
      <c r="E30547" s="22"/>
      <c r="F30547" s="22"/>
      <c r="G30547" s="22"/>
      <c r="H30547" s="22"/>
      <c r="I30547" s="22"/>
      <c r="M30547" s="22"/>
      <c r="Q30547" s="22">
        <v>0</v>
      </c>
    </row>
    <row r="30548" spans="2:17" ht="14.25" hidden="1" customHeight="1" outlineLevel="5">
      <c r="B30548" s="20"/>
      <c r="D30548" s="38" t="s">
        <v>516</v>
      </c>
      <c r="E30548" s="22"/>
      <c r="F30548" s="22"/>
      <c r="G30548" s="22"/>
      <c r="H30548" s="22"/>
      <c r="I30548" s="22"/>
      <c r="M30548" s="22"/>
      <c r="Q30548" s="22">
        <v>0</v>
      </c>
    </row>
    <row r="30549" spans="2:17" ht="14.25" hidden="1" customHeight="1" outlineLevel="5">
      <c r="B30549" s="20"/>
      <c r="D30549" s="27" t="s">
        <v>78</v>
      </c>
      <c r="E30549" s="22"/>
      <c r="F30549" s="22"/>
      <c r="G30549" s="22"/>
      <c r="H30549" s="22"/>
      <c r="I30549" s="22"/>
      <c r="M30549" s="22"/>
      <c r="Q30549" s="22">
        <v>1</v>
      </c>
    </row>
    <row r="30550" spans="2:17" ht="14.25" hidden="1" customHeight="1" outlineLevel="5">
      <c r="B30550" s="27"/>
      <c r="D30550" s="41" t="s">
        <v>861</v>
      </c>
      <c r="E30550" s="42"/>
      <c r="F30550" s="42"/>
      <c r="G30550" s="42"/>
      <c r="H30550" s="42"/>
      <c r="I30550" s="42"/>
      <c r="J30550" s="43"/>
      <c r="K30550" s="43"/>
      <c r="L30550" s="43"/>
      <c r="M30550" s="42"/>
      <c r="N30550" s="43"/>
      <c r="O30550" s="43"/>
      <c r="P30550" s="43"/>
      <c r="Q30550" s="42">
        <v>0</v>
      </c>
    </row>
    <row r="30551" spans="2:17" ht="14.25" hidden="1" customHeight="1" outlineLevel="5">
      <c r="B30551" s="27"/>
      <c r="D30551" s="27" t="s">
        <v>862</v>
      </c>
      <c r="E30551" s="22"/>
      <c r="F30551" s="22"/>
      <c r="G30551" s="22"/>
      <c r="H30551" s="22"/>
      <c r="I30551" s="22"/>
      <c r="M30551" s="22"/>
      <c r="Q30551" s="22">
        <v>0</v>
      </c>
    </row>
    <row r="30552" spans="2:17" ht="14.25" hidden="1" customHeight="1" outlineLevel="5">
      <c r="B30552" s="27"/>
      <c r="D30552" s="27" t="s">
        <v>517</v>
      </c>
      <c r="E30552" s="22"/>
      <c r="F30552" s="22"/>
      <c r="G30552" s="22"/>
      <c r="H30552" s="22"/>
      <c r="I30552" s="22"/>
      <c r="M30552" s="22"/>
      <c r="Q30552" s="22">
        <v>0</v>
      </c>
    </row>
    <row r="30553" spans="2:17" ht="14.25" hidden="1" customHeight="1" outlineLevel="5">
      <c r="B30553" s="27"/>
      <c r="D30553" s="38" t="s">
        <v>518</v>
      </c>
      <c r="E30553" s="22"/>
      <c r="F30553" s="22"/>
      <c r="G30553" s="22"/>
      <c r="H30553" s="22"/>
      <c r="I30553" s="22"/>
      <c r="M30553" s="22"/>
      <c r="Q30553" s="22">
        <v>0</v>
      </c>
    </row>
    <row r="30554" spans="2:17" ht="14.25" hidden="1" customHeight="1" outlineLevel="5">
      <c r="B30554" s="27"/>
      <c r="D30554" s="27" t="s">
        <v>519</v>
      </c>
      <c r="E30554" s="22"/>
      <c r="F30554" s="22"/>
      <c r="G30554" s="22"/>
      <c r="H30554" s="22"/>
      <c r="I30554" s="22"/>
      <c r="M30554" s="22"/>
      <c r="Q30554" s="22">
        <v>4</v>
      </c>
    </row>
    <row r="30555" spans="2:17" ht="14.25" hidden="1" customHeight="1" outlineLevel="5">
      <c r="B30555" s="27"/>
      <c r="D30555" s="27" t="s">
        <v>520</v>
      </c>
      <c r="E30555" s="22"/>
      <c r="F30555" s="22"/>
      <c r="G30555" s="22"/>
      <c r="H30555" s="22"/>
      <c r="I30555" s="22"/>
      <c r="M30555" s="22"/>
      <c r="Q30555" s="22">
        <v>0</v>
      </c>
    </row>
    <row r="30556" spans="2:17" ht="14.25" hidden="1" customHeight="1" outlineLevel="5">
      <c r="B30556" s="21"/>
      <c r="D30556" s="27" t="s">
        <v>660</v>
      </c>
      <c r="E30556" s="22"/>
      <c r="F30556" s="22"/>
      <c r="G30556" s="22"/>
      <c r="H30556" s="22"/>
      <c r="I30556" s="22"/>
      <c r="M30556" s="22"/>
      <c r="Q30556" s="22">
        <v>0</v>
      </c>
    </row>
    <row r="30557" spans="2:17" ht="14.25" hidden="1" customHeight="1" outlineLevel="5">
      <c r="B30557" s="21"/>
      <c r="D30557" s="27" t="s">
        <v>863</v>
      </c>
      <c r="E30557" s="22"/>
      <c r="F30557" s="22"/>
      <c r="G30557" s="22"/>
      <c r="H30557" s="22"/>
      <c r="I30557" s="22"/>
      <c r="M30557" s="22"/>
      <c r="Q30557" s="22">
        <v>0</v>
      </c>
    </row>
    <row r="30558" spans="2:17" ht="14.25" hidden="1" customHeight="1" outlineLevel="5">
      <c r="D30558" s="27" t="s">
        <v>81</v>
      </c>
      <c r="E30558" s="22"/>
      <c r="F30558" s="22"/>
      <c r="G30558" s="22"/>
      <c r="H30558" s="22"/>
      <c r="I30558" s="22"/>
      <c r="M30558" s="22"/>
      <c r="Q30558" s="22">
        <v>0</v>
      </c>
    </row>
    <row r="30559" spans="2:17" ht="14.25" hidden="1" customHeight="1" outlineLevel="5">
      <c r="D30559" s="27" t="s">
        <v>12</v>
      </c>
      <c r="E30559" s="22"/>
      <c r="F30559" s="22"/>
      <c r="G30559" s="22"/>
      <c r="H30559" s="22"/>
      <c r="I30559" s="22"/>
      <c r="M30559" s="22"/>
      <c r="Q30559" s="22">
        <v>5</v>
      </c>
    </row>
    <row r="30560" spans="2:17" ht="14.25" hidden="1" customHeight="1" outlineLevel="5">
      <c r="D30560" s="4"/>
      <c r="M30560" s="3"/>
      <c r="Q30560" s="3"/>
    </row>
    <row r="30561" spans="2:17" ht="14.25" hidden="1" customHeight="1" outlineLevel="5">
      <c r="B30561" s="20" t="s">
        <v>14</v>
      </c>
      <c r="D30561" s="27" t="s">
        <v>75</v>
      </c>
      <c r="E30561" s="22"/>
      <c r="F30561" s="22"/>
      <c r="G30561" s="22"/>
      <c r="H30561" s="22"/>
      <c r="I30561" s="32"/>
      <c r="M30561" s="32"/>
      <c r="Q30561" s="32">
        <v>0</v>
      </c>
    </row>
    <row r="30562" spans="2:17" ht="14.25" hidden="1" customHeight="1" outlineLevel="5">
      <c r="B30562" s="20"/>
      <c r="D30562" s="38" t="s">
        <v>516</v>
      </c>
      <c r="E30562" s="32"/>
      <c r="F30562" s="32"/>
      <c r="G30562" s="32"/>
      <c r="H30562" s="32"/>
      <c r="I30562" s="32"/>
      <c r="M30562" s="32"/>
      <c r="Q30562" s="32">
        <v>0</v>
      </c>
    </row>
    <row r="30563" spans="2:17" ht="14.25" hidden="1" customHeight="1" outlineLevel="5">
      <c r="B30563" s="20"/>
      <c r="D30563" s="27" t="s">
        <v>78</v>
      </c>
      <c r="E30563" s="32"/>
      <c r="F30563" s="32"/>
      <c r="G30563" s="32"/>
      <c r="H30563" s="32"/>
      <c r="I30563" s="32"/>
      <c r="M30563" s="32"/>
      <c r="Q30563" s="32">
        <v>20</v>
      </c>
    </row>
    <row r="30564" spans="2:17" ht="14.25" hidden="1" customHeight="1" outlineLevel="5">
      <c r="D30564" s="27" t="s">
        <v>861</v>
      </c>
      <c r="E30564" s="32"/>
      <c r="F30564" s="32"/>
      <c r="G30564" s="32"/>
      <c r="H30564" s="32"/>
      <c r="I30564" s="32"/>
      <c r="M30564" s="32"/>
      <c r="Q30564" s="32">
        <v>0</v>
      </c>
    </row>
    <row r="30565" spans="2:17" ht="14.25" hidden="1" customHeight="1" outlineLevel="5">
      <c r="D30565" s="27" t="s">
        <v>862</v>
      </c>
      <c r="E30565" s="32"/>
      <c r="F30565" s="32"/>
      <c r="G30565" s="32"/>
      <c r="H30565" s="32"/>
      <c r="I30565" s="32"/>
      <c r="M30565" s="32"/>
      <c r="Q30565" s="32">
        <v>0</v>
      </c>
    </row>
    <row r="30566" spans="2:17" ht="14.25" hidden="1" customHeight="1" outlineLevel="5">
      <c r="D30566" s="27" t="s">
        <v>517</v>
      </c>
      <c r="E30566" s="32"/>
      <c r="F30566" s="32"/>
      <c r="G30566" s="32"/>
      <c r="H30566" s="32"/>
      <c r="I30566" s="32"/>
      <c r="M30566" s="32"/>
      <c r="Q30566" s="32">
        <v>0</v>
      </c>
    </row>
    <row r="30567" spans="2:17" ht="14.25" hidden="1" customHeight="1" outlineLevel="5">
      <c r="D30567" s="38" t="s">
        <v>518</v>
      </c>
      <c r="E30567" s="32"/>
      <c r="F30567" s="32"/>
      <c r="G30567" s="32"/>
      <c r="H30567" s="32"/>
      <c r="I30567" s="32"/>
      <c r="M30567" s="32"/>
      <c r="Q30567" s="32">
        <v>0</v>
      </c>
    </row>
    <row r="30568" spans="2:17" ht="14.25" hidden="1" customHeight="1" outlineLevel="5">
      <c r="D30568" s="27" t="s">
        <v>519</v>
      </c>
      <c r="E30568" s="32"/>
      <c r="F30568" s="32"/>
      <c r="G30568" s="32"/>
      <c r="H30568" s="32"/>
      <c r="I30568" s="32"/>
      <c r="M30568" s="32"/>
      <c r="Q30568" s="32">
        <v>80</v>
      </c>
    </row>
    <row r="30569" spans="2:17" ht="14.25" hidden="1" customHeight="1" outlineLevel="5">
      <c r="D30569" s="27" t="s">
        <v>520</v>
      </c>
      <c r="E30569" s="32"/>
      <c r="F30569" s="32"/>
      <c r="G30569" s="32"/>
      <c r="H30569" s="32"/>
      <c r="I30569" s="32"/>
      <c r="M30569" s="32"/>
      <c r="Q30569" s="32">
        <v>0</v>
      </c>
    </row>
    <row r="30570" spans="2:17" ht="14.25" hidden="1" customHeight="1" outlineLevel="5">
      <c r="D30570" s="27" t="s">
        <v>660</v>
      </c>
      <c r="E30570" s="32"/>
      <c r="F30570" s="32"/>
      <c r="G30570" s="32"/>
      <c r="H30570" s="32"/>
      <c r="I30570" s="32"/>
      <c r="M30570" s="32"/>
      <c r="Q30570" s="32">
        <v>0</v>
      </c>
    </row>
    <row r="30571" spans="2:17" ht="14.25" hidden="1" customHeight="1" outlineLevel="5">
      <c r="D30571" s="27" t="s">
        <v>863</v>
      </c>
      <c r="E30571" s="32"/>
      <c r="F30571" s="32"/>
      <c r="G30571" s="32"/>
      <c r="H30571" s="32"/>
      <c r="I30571" s="32"/>
      <c r="M30571" s="32"/>
      <c r="Q30571" s="32">
        <v>0</v>
      </c>
    </row>
    <row r="30572" spans="2:17" ht="14.25" hidden="1" customHeight="1" outlineLevel="5">
      <c r="D30572" s="27" t="s">
        <v>81</v>
      </c>
      <c r="E30572" s="32"/>
      <c r="F30572" s="32"/>
      <c r="G30572" s="32"/>
      <c r="H30572" s="32"/>
      <c r="I30572" s="32"/>
      <c r="M30572" s="32"/>
      <c r="Q30572" s="32">
        <v>0</v>
      </c>
    </row>
    <row r="30573" spans="2:17" ht="14.25" hidden="1" customHeight="1" outlineLevel="5">
      <c r="C30573" s="21"/>
      <c r="D30573" s="27" t="s">
        <v>12</v>
      </c>
      <c r="E30573" s="22"/>
      <c r="F30573" s="22"/>
      <c r="G30573" s="22"/>
      <c r="H30573" s="22"/>
      <c r="I30573" s="22"/>
      <c r="M30573" s="32"/>
      <c r="Q30573" s="32">
        <v>100</v>
      </c>
    </row>
    <row r="30574" spans="2:17" ht="14.25" hidden="1" customHeight="1" outlineLevel="5"/>
    <row r="30575" spans="2:17" ht="14.25" hidden="1" customHeight="1" outlineLevel="5">
      <c r="B30575" s="31" t="s">
        <v>521</v>
      </c>
    </row>
    <row r="30576" spans="2:17" ht="14.25" hidden="1" customHeight="1" outlineLevel="5">
      <c r="B30576" s="20" t="s">
        <v>6</v>
      </c>
      <c r="D30576" s="27" t="s">
        <v>75</v>
      </c>
      <c r="E30576" s="22"/>
      <c r="F30576" s="22"/>
      <c r="G30576" s="22"/>
      <c r="H30576" s="22"/>
      <c r="I30576" s="22"/>
      <c r="M30576" s="22"/>
      <c r="Q30576" s="22">
        <v>0</v>
      </c>
    </row>
    <row r="30577" spans="2:17" ht="14.25" hidden="1" customHeight="1" outlineLevel="5">
      <c r="B30577" s="20"/>
      <c r="D30577" s="38" t="s">
        <v>516</v>
      </c>
      <c r="E30577" s="22"/>
      <c r="F30577" s="22"/>
      <c r="G30577" s="22"/>
      <c r="H30577" s="22"/>
      <c r="I30577" s="22"/>
      <c r="M30577" s="22"/>
      <c r="Q30577" s="22">
        <v>0</v>
      </c>
    </row>
    <row r="30578" spans="2:17" ht="14.25" hidden="1" customHeight="1" outlineLevel="5">
      <c r="B30578" s="20"/>
      <c r="D30578" s="27" t="s">
        <v>78</v>
      </c>
      <c r="E30578" s="22"/>
      <c r="F30578" s="22"/>
      <c r="G30578" s="22"/>
      <c r="H30578" s="22"/>
      <c r="I30578" s="22"/>
      <c r="M30578" s="22"/>
      <c r="Q30578" s="22">
        <v>0</v>
      </c>
    </row>
    <row r="30579" spans="2:17" ht="14.25" hidden="1" customHeight="1" outlineLevel="5">
      <c r="B30579" s="27"/>
      <c r="D30579" s="27" t="s">
        <v>861</v>
      </c>
      <c r="E30579" s="22"/>
      <c r="F30579" s="22"/>
      <c r="G30579" s="22"/>
      <c r="H30579" s="22"/>
      <c r="I30579" s="22"/>
      <c r="M30579" s="22"/>
      <c r="Q30579" s="22">
        <v>0</v>
      </c>
    </row>
    <row r="30580" spans="2:17" ht="14.25" hidden="1" customHeight="1" outlineLevel="5">
      <c r="B30580" s="27"/>
      <c r="D30580" s="27" t="s">
        <v>862</v>
      </c>
      <c r="E30580" s="22"/>
      <c r="F30580" s="22"/>
      <c r="G30580" s="22"/>
      <c r="H30580" s="22"/>
      <c r="I30580" s="22"/>
      <c r="M30580" s="22"/>
      <c r="Q30580" s="22">
        <v>0</v>
      </c>
    </row>
    <row r="30581" spans="2:17" ht="14.25" hidden="1" customHeight="1" outlineLevel="5">
      <c r="B30581" s="27"/>
      <c r="D30581" s="27" t="s">
        <v>517</v>
      </c>
      <c r="E30581" s="22"/>
      <c r="F30581" s="22"/>
      <c r="G30581" s="22"/>
      <c r="H30581" s="22"/>
      <c r="I30581" s="22"/>
      <c r="M30581" s="22"/>
      <c r="Q30581" s="22">
        <v>0</v>
      </c>
    </row>
    <row r="30582" spans="2:17" ht="14.25" hidden="1" customHeight="1" outlineLevel="5">
      <c r="B30582" s="27"/>
      <c r="D30582" s="38" t="s">
        <v>518</v>
      </c>
      <c r="E30582" s="22"/>
      <c r="F30582" s="22"/>
      <c r="G30582" s="22"/>
      <c r="H30582" s="22"/>
      <c r="I30582" s="22"/>
      <c r="M30582" s="22"/>
      <c r="Q30582" s="22">
        <v>0</v>
      </c>
    </row>
    <row r="30583" spans="2:17" ht="14.25" hidden="1" customHeight="1" outlineLevel="5">
      <c r="B30583" s="27"/>
      <c r="D30583" s="27" t="s">
        <v>519</v>
      </c>
      <c r="E30583" s="22"/>
      <c r="F30583" s="22"/>
      <c r="G30583" s="22"/>
      <c r="H30583" s="22"/>
      <c r="I30583" s="22"/>
      <c r="M30583" s="22"/>
      <c r="Q30583" s="22">
        <v>1</v>
      </c>
    </row>
    <row r="30584" spans="2:17" ht="14.25" hidden="1" customHeight="1" outlineLevel="5">
      <c r="B30584" s="27"/>
      <c r="D30584" s="27" t="s">
        <v>520</v>
      </c>
      <c r="E30584" s="22"/>
      <c r="F30584" s="22"/>
      <c r="G30584" s="22"/>
      <c r="H30584" s="22"/>
      <c r="I30584" s="22"/>
      <c r="M30584" s="22"/>
      <c r="Q30584" s="22">
        <v>0</v>
      </c>
    </row>
    <row r="30585" spans="2:17" ht="14.25" hidden="1" customHeight="1" outlineLevel="5">
      <c r="B30585" s="21"/>
      <c r="D30585" s="27" t="s">
        <v>660</v>
      </c>
      <c r="E30585" s="22"/>
      <c r="F30585" s="22"/>
      <c r="G30585" s="22"/>
      <c r="H30585" s="22"/>
      <c r="I30585" s="22"/>
      <c r="M30585" s="22"/>
      <c r="Q30585" s="22">
        <v>0</v>
      </c>
    </row>
    <row r="30586" spans="2:17" ht="14.25" hidden="1" customHeight="1" outlineLevel="5">
      <c r="B30586" s="21"/>
      <c r="D30586" s="27" t="s">
        <v>863</v>
      </c>
      <c r="E30586" s="22"/>
      <c r="F30586" s="22"/>
      <c r="G30586" s="22"/>
      <c r="H30586" s="22"/>
      <c r="I30586" s="22"/>
      <c r="M30586" s="22"/>
      <c r="Q30586" s="22">
        <v>0</v>
      </c>
    </row>
    <row r="30587" spans="2:17" ht="14.25" hidden="1" customHeight="1" outlineLevel="5">
      <c r="D30587" s="27" t="s">
        <v>81</v>
      </c>
      <c r="E30587" s="22"/>
      <c r="F30587" s="22"/>
      <c r="G30587" s="22"/>
      <c r="H30587" s="22"/>
      <c r="I30587" s="22"/>
      <c r="M30587" s="22"/>
      <c r="Q30587" s="22">
        <v>1</v>
      </c>
    </row>
    <row r="30588" spans="2:17" ht="14.25" hidden="1" customHeight="1" outlineLevel="5">
      <c r="D30588" s="27" t="s">
        <v>12</v>
      </c>
      <c r="E30588" s="22"/>
      <c r="F30588" s="22"/>
      <c r="G30588" s="22"/>
      <c r="H30588" s="22"/>
      <c r="I30588" s="22"/>
      <c r="M30588" s="22"/>
      <c r="Q30588" s="22">
        <v>2</v>
      </c>
    </row>
    <row r="30589" spans="2:17" ht="14.25" hidden="1" customHeight="1" outlineLevel="5">
      <c r="D30589" s="4"/>
      <c r="M30589" s="3"/>
      <c r="Q30589" s="3"/>
    </row>
    <row r="30590" spans="2:17" ht="14.25" hidden="1" customHeight="1" outlineLevel="5">
      <c r="B30590" s="20" t="s">
        <v>14</v>
      </c>
      <c r="D30590" s="27" t="s">
        <v>75</v>
      </c>
      <c r="E30590" s="22"/>
      <c r="F30590" s="22"/>
      <c r="G30590" s="22"/>
      <c r="H30590" s="22"/>
      <c r="I30590" s="32"/>
      <c r="M30590" s="32"/>
      <c r="Q30590" s="32">
        <v>0</v>
      </c>
    </row>
    <row r="30591" spans="2:17" ht="14.25" hidden="1" customHeight="1" outlineLevel="5">
      <c r="B30591" s="20"/>
      <c r="D30591" s="38" t="s">
        <v>516</v>
      </c>
      <c r="E30591" s="32"/>
      <c r="F30591" s="32"/>
      <c r="G30591" s="32"/>
      <c r="H30591" s="32"/>
      <c r="I30591" s="32"/>
      <c r="M30591" s="32"/>
      <c r="Q30591" s="32">
        <v>0</v>
      </c>
    </row>
    <row r="30592" spans="2:17" ht="14.25" hidden="1" customHeight="1" outlineLevel="5">
      <c r="B30592" s="20"/>
      <c r="D30592" s="27" t="s">
        <v>78</v>
      </c>
      <c r="E30592" s="32"/>
      <c r="F30592" s="32"/>
      <c r="G30592" s="32"/>
      <c r="H30592" s="32"/>
      <c r="I30592" s="32"/>
      <c r="M30592" s="32"/>
      <c r="Q30592" s="32">
        <v>0</v>
      </c>
    </row>
    <row r="30593" spans="1:17" ht="14.25" hidden="1" customHeight="1" outlineLevel="5">
      <c r="D30593" s="27" t="s">
        <v>861</v>
      </c>
      <c r="E30593" s="32"/>
      <c r="F30593" s="32"/>
      <c r="G30593" s="32"/>
      <c r="H30593" s="32"/>
      <c r="I30593" s="32"/>
      <c r="M30593" s="32"/>
      <c r="Q30593" s="32">
        <v>0</v>
      </c>
    </row>
    <row r="30594" spans="1:17" ht="14.25" hidden="1" customHeight="1" outlineLevel="5">
      <c r="D30594" s="27" t="s">
        <v>862</v>
      </c>
      <c r="E30594" s="32"/>
      <c r="F30594" s="32"/>
      <c r="G30594" s="32"/>
      <c r="H30594" s="32"/>
      <c r="I30594" s="32"/>
      <c r="M30594" s="32"/>
      <c r="Q30594" s="32">
        <v>0</v>
      </c>
    </row>
    <row r="30595" spans="1:17" ht="14.25" hidden="1" customHeight="1" outlineLevel="5">
      <c r="D30595" s="27" t="s">
        <v>517</v>
      </c>
      <c r="E30595" s="32"/>
      <c r="F30595" s="32"/>
      <c r="G30595" s="32"/>
      <c r="H30595" s="32"/>
      <c r="I30595" s="32"/>
      <c r="M30595" s="32"/>
      <c r="Q30595" s="32">
        <v>0</v>
      </c>
    </row>
    <row r="30596" spans="1:17" ht="14.25" hidden="1" customHeight="1" outlineLevel="5">
      <c r="D30596" s="38" t="s">
        <v>518</v>
      </c>
      <c r="E30596" s="32"/>
      <c r="F30596" s="32"/>
      <c r="G30596" s="32"/>
      <c r="H30596" s="32"/>
      <c r="I30596" s="32"/>
      <c r="M30596" s="32"/>
      <c r="Q30596" s="32">
        <v>0</v>
      </c>
    </row>
    <row r="30597" spans="1:17" ht="14.25" hidden="1" customHeight="1" outlineLevel="5">
      <c r="D30597" s="27" t="s">
        <v>519</v>
      </c>
      <c r="E30597" s="32"/>
      <c r="F30597" s="32"/>
      <c r="G30597" s="32"/>
      <c r="H30597" s="32"/>
      <c r="I30597" s="32"/>
      <c r="M30597" s="32"/>
      <c r="Q30597" s="32">
        <v>50</v>
      </c>
    </row>
    <row r="30598" spans="1:17" ht="14.25" hidden="1" customHeight="1" outlineLevel="5">
      <c r="D30598" s="27" t="s">
        <v>520</v>
      </c>
      <c r="E30598" s="32"/>
      <c r="F30598" s="32"/>
      <c r="G30598" s="32"/>
      <c r="H30598" s="32"/>
      <c r="I30598" s="32"/>
      <c r="M30598" s="32"/>
      <c r="Q30598" s="32">
        <v>0</v>
      </c>
    </row>
    <row r="30599" spans="1:17" ht="14.25" hidden="1" customHeight="1" outlineLevel="5">
      <c r="D30599" s="27" t="s">
        <v>660</v>
      </c>
      <c r="E30599" s="32"/>
      <c r="F30599" s="32"/>
      <c r="G30599" s="32"/>
      <c r="H30599" s="32"/>
      <c r="I30599" s="32"/>
      <c r="M30599" s="32"/>
      <c r="Q30599" s="32">
        <v>0</v>
      </c>
    </row>
    <row r="30600" spans="1:17" ht="14.25" hidden="1" customHeight="1" outlineLevel="5">
      <c r="D30600" s="27" t="s">
        <v>863</v>
      </c>
      <c r="E30600" s="32"/>
      <c r="F30600" s="32"/>
      <c r="G30600" s="32"/>
      <c r="H30600" s="32"/>
      <c r="I30600" s="32"/>
      <c r="M30600" s="32"/>
      <c r="Q30600" s="32">
        <v>0</v>
      </c>
    </row>
    <row r="30601" spans="1:17" ht="14.25" hidden="1" customHeight="1" outlineLevel="5">
      <c r="D30601" s="27" t="s">
        <v>81</v>
      </c>
      <c r="E30601" s="32"/>
      <c r="F30601" s="32"/>
      <c r="G30601" s="32"/>
      <c r="H30601" s="32"/>
      <c r="I30601" s="32"/>
      <c r="M30601" s="32"/>
      <c r="Q30601" s="32">
        <v>50</v>
      </c>
    </row>
    <row r="30602" spans="1:17" ht="14.25" hidden="1" customHeight="1" outlineLevel="5">
      <c r="C30602" s="21"/>
      <c r="D30602" s="27" t="s">
        <v>12</v>
      </c>
      <c r="E30602" s="22"/>
      <c r="F30602" s="22"/>
      <c r="G30602" s="22"/>
      <c r="H30602" s="22"/>
      <c r="I30602" s="22"/>
      <c r="M30602" s="32"/>
      <c r="Q30602" s="32">
        <v>100</v>
      </c>
    </row>
    <row r="30603" spans="1:17" ht="14.25" hidden="1" customHeight="1" outlineLevel="5"/>
    <row r="30604" spans="1:17" ht="14.25" hidden="1" customHeight="1" outlineLevel="5">
      <c r="A30604" s="28">
        <v>398</v>
      </c>
      <c r="B30604" s="29" t="s">
        <v>84</v>
      </c>
    </row>
    <row r="30605" spans="1:17" ht="14.25" hidden="1" customHeight="1" outlineLevel="5"/>
    <row r="30606" spans="1:17" ht="14.25" hidden="1" customHeight="1" outlineLevel="5">
      <c r="B30606" s="31" t="s">
        <v>515</v>
      </c>
    </row>
    <row r="30607" spans="1:17" ht="14.25" hidden="1" customHeight="1" outlineLevel="5">
      <c r="B30607" s="20" t="s">
        <v>6</v>
      </c>
      <c r="D30607" s="27" t="s">
        <v>75</v>
      </c>
      <c r="E30607" s="22"/>
      <c r="F30607" s="22"/>
      <c r="G30607" s="22"/>
      <c r="H30607" s="22"/>
      <c r="I30607" s="22"/>
      <c r="M30607" s="22"/>
      <c r="Q30607" s="22">
        <v>0</v>
      </c>
    </row>
    <row r="30608" spans="1:17" ht="14.25" hidden="1" customHeight="1" outlineLevel="5">
      <c r="B30608" s="20"/>
      <c r="D30608" s="38" t="s">
        <v>516</v>
      </c>
      <c r="E30608" s="22"/>
      <c r="F30608" s="22"/>
      <c r="G30608" s="22"/>
      <c r="H30608" s="22"/>
      <c r="I30608" s="22"/>
      <c r="M30608" s="22"/>
      <c r="Q30608" s="22">
        <v>1</v>
      </c>
    </row>
    <row r="30609" spans="2:17" ht="14.25" hidden="1" customHeight="1" outlineLevel="5">
      <c r="B30609" s="20"/>
      <c r="D30609" s="27" t="s">
        <v>78</v>
      </c>
      <c r="E30609" s="22"/>
      <c r="F30609" s="22"/>
      <c r="G30609" s="22"/>
      <c r="H30609" s="22"/>
      <c r="I30609" s="22"/>
      <c r="M30609" s="22"/>
      <c r="Q30609" s="22">
        <v>0</v>
      </c>
    </row>
    <row r="30610" spans="2:17" ht="14.25" hidden="1" customHeight="1" outlineLevel="5">
      <c r="B30610" s="27"/>
      <c r="D30610" s="27" t="s">
        <v>861</v>
      </c>
      <c r="E30610" s="22"/>
      <c r="F30610" s="22"/>
      <c r="G30610" s="22"/>
      <c r="H30610" s="22"/>
      <c r="I30610" s="22"/>
      <c r="M30610" s="22"/>
      <c r="Q30610" s="22">
        <v>0</v>
      </c>
    </row>
    <row r="30611" spans="2:17" ht="14.25" hidden="1" customHeight="1" outlineLevel="5">
      <c r="B30611" s="27"/>
      <c r="D30611" s="27" t="s">
        <v>862</v>
      </c>
      <c r="E30611" s="22"/>
      <c r="F30611" s="22"/>
      <c r="G30611" s="22"/>
      <c r="H30611" s="22"/>
      <c r="I30611" s="22"/>
      <c r="M30611" s="22"/>
      <c r="Q30611" s="22">
        <v>0</v>
      </c>
    </row>
    <row r="30612" spans="2:17" ht="14.25" hidden="1" customHeight="1" outlineLevel="5">
      <c r="B30612" s="27"/>
      <c r="D30612" s="27" t="s">
        <v>517</v>
      </c>
      <c r="E30612" s="22"/>
      <c r="F30612" s="22"/>
      <c r="G30612" s="22"/>
      <c r="H30612" s="22"/>
      <c r="I30612" s="22"/>
      <c r="M30612" s="22"/>
      <c r="Q30612" s="22">
        <v>1</v>
      </c>
    </row>
    <row r="30613" spans="2:17" ht="14.25" hidden="1" customHeight="1" outlineLevel="5">
      <c r="B30613" s="27"/>
      <c r="D30613" s="38" t="s">
        <v>518</v>
      </c>
      <c r="E30613" s="22"/>
      <c r="F30613" s="22"/>
      <c r="G30613" s="22"/>
      <c r="H30613" s="22"/>
      <c r="I30613" s="22"/>
      <c r="M30613" s="22"/>
      <c r="Q30613" s="22">
        <v>0</v>
      </c>
    </row>
    <row r="30614" spans="2:17" ht="14.25" hidden="1" customHeight="1" outlineLevel="5">
      <c r="B30614" s="27"/>
      <c r="D30614" s="27" t="s">
        <v>519</v>
      </c>
      <c r="E30614" s="22"/>
      <c r="F30614" s="22"/>
      <c r="G30614" s="22"/>
      <c r="H30614" s="22"/>
      <c r="I30614" s="22"/>
      <c r="M30614" s="22"/>
      <c r="Q30614" s="22">
        <v>0</v>
      </c>
    </row>
    <row r="30615" spans="2:17" ht="14.25" hidden="1" customHeight="1" outlineLevel="5">
      <c r="B30615" s="27"/>
      <c r="D30615" s="27" t="s">
        <v>520</v>
      </c>
      <c r="E30615" s="22"/>
      <c r="F30615" s="22"/>
      <c r="G30615" s="22"/>
      <c r="H30615" s="22"/>
      <c r="I30615" s="22"/>
      <c r="M30615" s="22"/>
      <c r="Q30615" s="22">
        <v>0</v>
      </c>
    </row>
    <row r="30616" spans="2:17" ht="14.25" hidden="1" customHeight="1" outlineLevel="5">
      <c r="B30616" s="21"/>
      <c r="D30616" s="27" t="s">
        <v>660</v>
      </c>
      <c r="E30616" s="22"/>
      <c r="F30616" s="22"/>
      <c r="G30616" s="22"/>
      <c r="H30616" s="22"/>
      <c r="I30616" s="22"/>
      <c r="M30616" s="22"/>
      <c r="Q30616" s="22">
        <v>0</v>
      </c>
    </row>
    <row r="30617" spans="2:17" ht="14.25" hidden="1" customHeight="1" outlineLevel="5">
      <c r="B30617" s="21"/>
      <c r="D30617" s="27" t="s">
        <v>863</v>
      </c>
      <c r="E30617" s="22"/>
      <c r="F30617" s="22"/>
      <c r="G30617" s="22"/>
      <c r="H30617" s="22"/>
      <c r="I30617" s="22"/>
      <c r="M30617" s="22"/>
      <c r="Q30617" s="22">
        <v>0</v>
      </c>
    </row>
    <row r="30618" spans="2:17" ht="14.25" hidden="1" customHeight="1" outlineLevel="5">
      <c r="D30618" s="27" t="s">
        <v>81</v>
      </c>
      <c r="E30618" s="22"/>
      <c r="F30618" s="22"/>
      <c r="G30618" s="22"/>
      <c r="H30618" s="22"/>
      <c r="I30618" s="22"/>
      <c r="M30618" s="22"/>
      <c r="Q30618" s="22">
        <v>0</v>
      </c>
    </row>
    <row r="30619" spans="2:17" ht="14.25" hidden="1" customHeight="1" outlineLevel="5">
      <c r="D30619" s="27" t="s">
        <v>12</v>
      </c>
      <c r="E30619" s="22"/>
      <c r="F30619" s="22"/>
      <c r="G30619" s="22"/>
      <c r="H30619" s="22"/>
      <c r="I30619" s="22"/>
      <c r="M30619" s="22"/>
      <c r="Q30619" s="22">
        <v>2</v>
      </c>
    </row>
    <row r="30620" spans="2:17" ht="14.25" hidden="1" customHeight="1" outlineLevel="5">
      <c r="D30620" s="4"/>
      <c r="M30620" s="3"/>
      <c r="Q30620" s="3"/>
    </row>
    <row r="30621" spans="2:17" ht="14.25" hidden="1" customHeight="1" outlineLevel="5">
      <c r="B30621" s="20" t="s">
        <v>14</v>
      </c>
      <c r="D30621" s="27" t="s">
        <v>75</v>
      </c>
      <c r="E30621" s="22"/>
      <c r="F30621" s="22"/>
      <c r="G30621" s="22"/>
      <c r="H30621" s="22"/>
      <c r="I30621" s="32"/>
      <c r="M30621" s="32"/>
      <c r="Q30621" s="32">
        <v>0</v>
      </c>
    </row>
    <row r="30622" spans="2:17" ht="14.25" hidden="1" customHeight="1" outlineLevel="5">
      <c r="B30622" s="20"/>
      <c r="D30622" s="38" t="s">
        <v>516</v>
      </c>
      <c r="E30622" s="32"/>
      <c r="F30622" s="32"/>
      <c r="G30622" s="32"/>
      <c r="H30622" s="32"/>
      <c r="I30622" s="32"/>
      <c r="M30622" s="32"/>
      <c r="Q30622" s="32">
        <v>50</v>
      </c>
    </row>
    <row r="30623" spans="2:17" ht="14.25" hidden="1" customHeight="1" outlineLevel="5">
      <c r="B30623" s="20"/>
      <c r="D30623" s="27" t="s">
        <v>78</v>
      </c>
      <c r="E30623" s="32"/>
      <c r="F30623" s="32"/>
      <c r="G30623" s="32"/>
      <c r="H30623" s="32"/>
      <c r="I30623" s="32"/>
      <c r="M30623" s="32"/>
      <c r="Q30623" s="32">
        <v>0</v>
      </c>
    </row>
    <row r="30624" spans="2:17" ht="14.25" hidden="1" customHeight="1" outlineLevel="5">
      <c r="D30624" s="27" t="s">
        <v>861</v>
      </c>
      <c r="E30624" s="32"/>
      <c r="F30624" s="32"/>
      <c r="G30624" s="32"/>
      <c r="H30624" s="32"/>
      <c r="I30624" s="32"/>
      <c r="M30624" s="32"/>
      <c r="Q30624" s="32">
        <v>0</v>
      </c>
    </row>
    <row r="30625" spans="2:17" ht="14.25" hidden="1" customHeight="1" outlineLevel="5">
      <c r="D30625" s="27" t="s">
        <v>862</v>
      </c>
      <c r="E30625" s="32"/>
      <c r="F30625" s="32"/>
      <c r="G30625" s="32"/>
      <c r="H30625" s="32"/>
      <c r="I30625" s="32"/>
      <c r="M30625" s="32"/>
      <c r="Q30625" s="32">
        <v>0</v>
      </c>
    </row>
    <row r="30626" spans="2:17" ht="14.25" hidden="1" customHeight="1" outlineLevel="5">
      <c r="D30626" s="27" t="s">
        <v>517</v>
      </c>
      <c r="E30626" s="32"/>
      <c r="F30626" s="32"/>
      <c r="G30626" s="32"/>
      <c r="H30626" s="32"/>
      <c r="I30626" s="32"/>
      <c r="M30626" s="32"/>
      <c r="Q30626" s="32">
        <v>50</v>
      </c>
    </row>
    <row r="30627" spans="2:17" ht="14.25" hidden="1" customHeight="1" outlineLevel="5">
      <c r="D30627" s="38" t="s">
        <v>518</v>
      </c>
      <c r="E30627" s="32"/>
      <c r="F30627" s="32"/>
      <c r="G30627" s="32"/>
      <c r="H30627" s="32"/>
      <c r="I30627" s="32"/>
      <c r="M30627" s="32"/>
      <c r="Q30627" s="32">
        <v>0</v>
      </c>
    </row>
    <row r="30628" spans="2:17" ht="14.25" hidden="1" customHeight="1" outlineLevel="5">
      <c r="D30628" s="27" t="s">
        <v>519</v>
      </c>
      <c r="E30628" s="32"/>
      <c r="F30628" s="32"/>
      <c r="G30628" s="32"/>
      <c r="H30628" s="32"/>
      <c r="I30628" s="32"/>
      <c r="M30628" s="32"/>
      <c r="Q30628" s="32">
        <v>0</v>
      </c>
    </row>
    <row r="30629" spans="2:17" ht="14.25" hidden="1" customHeight="1" outlineLevel="5">
      <c r="D30629" s="27" t="s">
        <v>520</v>
      </c>
      <c r="E30629" s="32"/>
      <c r="F30629" s="32"/>
      <c r="G30629" s="32"/>
      <c r="H30629" s="32"/>
      <c r="I30629" s="32"/>
      <c r="M30629" s="32"/>
      <c r="Q30629" s="32">
        <v>0</v>
      </c>
    </row>
    <row r="30630" spans="2:17" ht="14.25" hidden="1" customHeight="1" outlineLevel="5">
      <c r="D30630" s="27" t="s">
        <v>660</v>
      </c>
      <c r="E30630" s="32"/>
      <c r="F30630" s="32"/>
      <c r="G30630" s="32"/>
      <c r="H30630" s="32"/>
      <c r="I30630" s="32"/>
      <c r="M30630" s="32"/>
      <c r="Q30630" s="32">
        <v>0</v>
      </c>
    </row>
    <row r="30631" spans="2:17" ht="14.25" hidden="1" customHeight="1" outlineLevel="5">
      <c r="D30631" s="27" t="s">
        <v>863</v>
      </c>
      <c r="E30631" s="32"/>
      <c r="F30631" s="32"/>
      <c r="G30631" s="32"/>
      <c r="H30631" s="32"/>
      <c r="I30631" s="32"/>
      <c r="M30631" s="32"/>
      <c r="Q30631" s="32">
        <v>0</v>
      </c>
    </row>
    <row r="30632" spans="2:17" ht="14.25" hidden="1" customHeight="1" outlineLevel="5">
      <c r="D30632" s="27" t="s">
        <v>81</v>
      </c>
      <c r="E30632" s="32"/>
      <c r="F30632" s="32"/>
      <c r="G30632" s="32"/>
      <c r="H30632" s="32"/>
      <c r="I30632" s="32"/>
      <c r="M30632" s="32"/>
      <c r="Q30632" s="32">
        <v>0</v>
      </c>
    </row>
    <row r="30633" spans="2:17" ht="14.25" hidden="1" customHeight="1" outlineLevel="5">
      <c r="C30633" s="21"/>
      <c r="D30633" s="27" t="s">
        <v>12</v>
      </c>
      <c r="E30633" s="22"/>
      <c r="F30633" s="22"/>
      <c r="G30633" s="22"/>
      <c r="H30633" s="22"/>
      <c r="I30633" s="22"/>
      <c r="M30633" s="32"/>
      <c r="Q30633" s="32">
        <v>100</v>
      </c>
    </row>
    <row r="30634" spans="2:17" ht="14.25" hidden="1" customHeight="1" outlineLevel="5"/>
    <row r="30635" spans="2:17" ht="14.25" hidden="1" customHeight="1" outlineLevel="5">
      <c r="B30635" s="31" t="s">
        <v>521</v>
      </c>
    </row>
    <row r="30636" spans="2:17" ht="14.25" hidden="1" customHeight="1" outlineLevel="5">
      <c r="B30636" s="20" t="s">
        <v>6</v>
      </c>
      <c r="D30636" s="27" t="s">
        <v>75</v>
      </c>
      <c r="E30636" s="22"/>
      <c r="F30636" s="22"/>
      <c r="G30636" s="22"/>
      <c r="H30636" s="22"/>
      <c r="I30636" s="22"/>
      <c r="M30636" s="22"/>
      <c r="Q30636" s="22">
        <v>0</v>
      </c>
    </row>
    <row r="30637" spans="2:17" ht="14.25" hidden="1" customHeight="1" outlineLevel="5">
      <c r="B30637" s="20"/>
      <c r="D30637" s="38" t="s">
        <v>516</v>
      </c>
      <c r="E30637" s="22"/>
      <c r="F30637" s="22"/>
      <c r="G30637" s="22"/>
      <c r="H30637" s="22"/>
      <c r="I30637" s="22"/>
      <c r="M30637" s="22"/>
      <c r="Q30637" s="22">
        <v>0</v>
      </c>
    </row>
    <row r="30638" spans="2:17" ht="14.25" hidden="1" customHeight="1" outlineLevel="5">
      <c r="B30638" s="20"/>
      <c r="D30638" s="27" t="s">
        <v>78</v>
      </c>
      <c r="E30638" s="22"/>
      <c r="F30638" s="22"/>
      <c r="G30638" s="22"/>
      <c r="H30638" s="22"/>
      <c r="I30638" s="22"/>
      <c r="M30638" s="22"/>
      <c r="Q30638" s="22">
        <v>0</v>
      </c>
    </row>
    <row r="30639" spans="2:17" ht="14.25" hidden="1" customHeight="1" outlineLevel="5">
      <c r="B30639" s="27"/>
      <c r="D30639" s="27" t="s">
        <v>861</v>
      </c>
      <c r="E30639" s="22"/>
      <c r="F30639" s="22"/>
      <c r="G30639" s="22"/>
      <c r="H30639" s="22"/>
      <c r="I30639" s="22"/>
      <c r="M30639" s="22"/>
      <c r="Q30639" s="22">
        <v>1</v>
      </c>
    </row>
    <row r="30640" spans="2:17" ht="14.25" hidden="1" customHeight="1" outlineLevel="5">
      <c r="B30640" s="27"/>
      <c r="D30640" s="27" t="s">
        <v>862</v>
      </c>
      <c r="E30640" s="22"/>
      <c r="F30640" s="22"/>
      <c r="G30640" s="22"/>
      <c r="H30640" s="22"/>
      <c r="I30640" s="22"/>
      <c r="M30640" s="22"/>
      <c r="Q30640" s="22">
        <v>0</v>
      </c>
    </row>
    <row r="30641" spans="2:17" ht="14.25" hidden="1" customHeight="1" outlineLevel="5">
      <c r="B30641" s="27"/>
      <c r="D30641" s="27" t="s">
        <v>517</v>
      </c>
      <c r="E30641" s="22"/>
      <c r="F30641" s="22"/>
      <c r="G30641" s="22"/>
      <c r="H30641" s="22"/>
      <c r="I30641" s="22"/>
      <c r="M30641" s="22"/>
      <c r="Q30641" s="22">
        <v>0</v>
      </c>
    </row>
    <row r="30642" spans="2:17" ht="14.25" hidden="1" customHeight="1" outlineLevel="5">
      <c r="B30642" s="27"/>
      <c r="D30642" s="38" t="s">
        <v>518</v>
      </c>
      <c r="E30642" s="22"/>
      <c r="F30642" s="22"/>
      <c r="G30642" s="22"/>
      <c r="H30642" s="22"/>
      <c r="I30642" s="22"/>
      <c r="M30642" s="22"/>
      <c r="Q30642" s="22">
        <v>0</v>
      </c>
    </row>
    <row r="30643" spans="2:17" ht="14.25" hidden="1" customHeight="1" outlineLevel="5">
      <c r="B30643" s="27"/>
      <c r="D30643" s="27" t="s">
        <v>519</v>
      </c>
      <c r="E30643" s="22"/>
      <c r="F30643" s="22"/>
      <c r="G30643" s="22"/>
      <c r="H30643" s="22"/>
      <c r="I30643" s="22"/>
      <c r="M30643" s="22"/>
      <c r="Q30643" s="22">
        <v>0</v>
      </c>
    </row>
    <row r="30644" spans="2:17" ht="14.25" hidden="1" customHeight="1" outlineLevel="5">
      <c r="B30644" s="27"/>
      <c r="D30644" s="27" t="s">
        <v>520</v>
      </c>
      <c r="E30644" s="22"/>
      <c r="F30644" s="22"/>
      <c r="G30644" s="22"/>
      <c r="H30644" s="22"/>
      <c r="I30644" s="22"/>
      <c r="M30644" s="22"/>
      <c r="Q30644" s="22">
        <v>0</v>
      </c>
    </row>
    <row r="30645" spans="2:17" ht="14.25" hidden="1" customHeight="1" outlineLevel="5">
      <c r="B30645" s="21"/>
      <c r="D30645" s="27" t="s">
        <v>660</v>
      </c>
      <c r="E30645" s="22"/>
      <c r="F30645" s="22"/>
      <c r="G30645" s="22"/>
      <c r="H30645" s="22"/>
      <c r="I30645" s="22"/>
      <c r="M30645" s="22"/>
      <c r="Q30645" s="22">
        <v>0</v>
      </c>
    </row>
    <row r="30646" spans="2:17" ht="14.25" hidden="1" customHeight="1" outlineLevel="5">
      <c r="B30646" s="21"/>
      <c r="D30646" s="27" t="s">
        <v>863</v>
      </c>
      <c r="E30646" s="22"/>
      <c r="F30646" s="22"/>
      <c r="G30646" s="22"/>
      <c r="H30646" s="22"/>
      <c r="I30646" s="22"/>
      <c r="M30646" s="22"/>
      <c r="Q30646" s="22">
        <v>0</v>
      </c>
    </row>
    <row r="30647" spans="2:17" ht="14.25" hidden="1" customHeight="1" outlineLevel="5">
      <c r="D30647" s="27" t="s">
        <v>81</v>
      </c>
      <c r="E30647" s="22"/>
      <c r="F30647" s="22"/>
      <c r="G30647" s="22"/>
      <c r="H30647" s="22"/>
      <c r="I30647" s="22"/>
      <c r="M30647" s="22"/>
      <c r="Q30647" s="22">
        <v>0</v>
      </c>
    </row>
    <row r="30648" spans="2:17" ht="14.25" hidden="1" customHeight="1" outlineLevel="5">
      <c r="D30648" s="27" t="s">
        <v>12</v>
      </c>
      <c r="E30648" s="22"/>
      <c r="F30648" s="22"/>
      <c r="G30648" s="22"/>
      <c r="H30648" s="22"/>
      <c r="I30648" s="22"/>
      <c r="M30648" s="22"/>
      <c r="Q30648" s="22">
        <v>1</v>
      </c>
    </row>
    <row r="30649" spans="2:17" ht="14.25" hidden="1" customHeight="1" outlineLevel="5">
      <c r="D30649" s="4"/>
      <c r="M30649" s="3"/>
      <c r="Q30649" s="3"/>
    </row>
    <row r="30650" spans="2:17" ht="14.25" hidden="1" customHeight="1" outlineLevel="5">
      <c r="B30650" s="20" t="s">
        <v>14</v>
      </c>
      <c r="D30650" s="27" t="s">
        <v>75</v>
      </c>
      <c r="E30650" s="22"/>
      <c r="F30650" s="22"/>
      <c r="G30650" s="22"/>
      <c r="H30650" s="22"/>
      <c r="I30650" s="32"/>
      <c r="M30650" s="32"/>
      <c r="Q30650" s="32">
        <v>0</v>
      </c>
    </row>
    <row r="30651" spans="2:17" ht="14.25" hidden="1" customHeight="1" outlineLevel="5">
      <c r="B30651" s="20"/>
      <c r="D30651" s="38" t="s">
        <v>516</v>
      </c>
      <c r="E30651" s="32"/>
      <c r="F30651" s="32"/>
      <c r="G30651" s="32"/>
      <c r="H30651" s="32"/>
      <c r="I30651" s="32"/>
      <c r="M30651" s="32"/>
      <c r="Q30651" s="32">
        <v>0</v>
      </c>
    </row>
    <row r="30652" spans="2:17" ht="14.25" hidden="1" customHeight="1" outlineLevel="5">
      <c r="B30652" s="20"/>
      <c r="D30652" s="27" t="s">
        <v>78</v>
      </c>
      <c r="E30652" s="32"/>
      <c r="F30652" s="32"/>
      <c r="G30652" s="32"/>
      <c r="H30652" s="32"/>
      <c r="I30652" s="32"/>
      <c r="M30652" s="32"/>
      <c r="Q30652" s="32">
        <v>0</v>
      </c>
    </row>
    <row r="30653" spans="2:17" ht="14.25" hidden="1" customHeight="1" outlineLevel="5">
      <c r="D30653" s="27" t="s">
        <v>861</v>
      </c>
      <c r="E30653" s="32"/>
      <c r="F30653" s="32"/>
      <c r="G30653" s="32"/>
      <c r="H30653" s="32"/>
      <c r="I30653" s="32"/>
      <c r="M30653" s="32"/>
      <c r="Q30653" s="32">
        <v>100</v>
      </c>
    </row>
    <row r="30654" spans="2:17" ht="14.25" hidden="1" customHeight="1" outlineLevel="5">
      <c r="D30654" s="27" t="s">
        <v>862</v>
      </c>
      <c r="E30654" s="32"/>
      <c r="F30654" s="32"/>
      <c r="G30654" s="32"/>
      <c r="H30654" s="32"/>
      <c r="I30654" s="32"/>
      <c r="M30654" s="32"/>
      <c r="Q30654" s="32">
        <v>0</v>
      </c>
    </row>
    <row r="30655" spans="2:17" ht="14.25" hidden="1" customHeight="1" outlineLevel="5">
      <c r="D30655" s="27" t="s">
        <v>517</v>
      </c>
      <c r="E30655" s="32"/>
      <c r="F30655" s="32"/>
      <c r="G30655" s="32"/>
      <c r="H30655" s="32"/>
      <c r="I30655" s="32"/>
      <c r="M30655" s="32"/>
      <c r="Q30655" s="32">
        <v>0</v>
      </c>
    </row>
    <row r="30656" spans="2:17" ht="14.25" hidden="1" customHeight="1" outlineLevel="5">
      <c r="D30656" s="38" t="s">
        <v>518</v>
      </c>
      <c r="E30656" s="32"/>
      <c r="F30656" s="32"/>
      <c r="G30656" s="32"/>
      <c r="H30656" s="32"/>
      <c r="I30656" s="32"/>
      <c r="M30656" s="32"/>
      <c r="Q30656" s="32">
        <v>0</v>
      </c>
    </row>
    <row r="30657" spans="1:17" ht="14.25" hidden="1" customHeight="1" outlineLevel="5">
      <c r="D30657" s="27" t="s">
        <v>519</v>
      </c>
      <c r="E30657" s="32"/>
      <c r="F30657" s="32"/>
      <c r="G30657" s="32"/>
      <c r="H30657" s="32"/>
      <c r="I30657" s="32"/>
      <c r="M30657" s="32"/>
      <c r="Q30657" s="32">
        <v>0</v>
      </c>
    </row>
    <row r="30658" spans="1:17" ht="14.25" hidden="1" customHeight="1" outlineLevel="5">
      <c r="D30658" s="27" t="s">
        <v>520</v>
      </c>
      <c r="E30658" s="32"/>
      <c r="F30658" s="32"/>
      <c r="G30658" s="32"/>
      <c r="H30658" s="32"/>
      <c r="I30658" s="32"/>
      <c r="M30658" s="32"/>
      <c r="Q30658" s="32">
        <v>0</v>
      </c>
    </row>
    <row r="30659" spans="1:17" ht="14.25" hidden="1" customHeight="1" outlineLevel="5">
      <c r="D30659" s="27" t="s">
        <v>660</v>
      </c>
      <c r="E30659" s="32"/>
      <c r="F30659" s="32"/>
      <c r="G30659" s="32"/>
      <c r="H30659" s="32"/>
      <c r="I30659" s="32"/>
      <c r="M30659" s="32"/>
      <c r="Q30659" s="32">
        <v>0</v>
      </c>
    </row>
    <row r="30660" spans="1:17" ht="14.25" hidden="1" customHeight="1" outlineLevel="5">
      <c r="D30660" s="27" t="s">
        <v>863</v>
      </c>
      <c r="E30660" s="32"/>
      <c r="F30660" s="32"/>
      <c r="G30660" s="32"/>
      <c r="H30660" s="32"/>
      <c r="I30660" s="32"/>
      <c r="M30660" s="32"/>
      <c r="Q30660" s="32">
        <v>0</v>
      </c>
    </row>
    <row r="30661" spans="1:17" ht="14.25" hidden="1" customHeight="1" outlineLevel="5">
      <c r="D30661" s="27" t="s">
        <v>81</v>
      </c>
      <c r="E30661" s="32"/>
      <c r="F30661" s="32"/>
      <c r="G30661" s="32"/>
      <c r="H30661" s="32"/>
      <c r="I30661" s="32"/>
      <c r="M30661" s="32"/>
      <c r="Q30661" s="32">
        <v>0</v>
      </c>
    </row>
    <row r="30662" spans="1:17" ht="14.25" hidden="1" customHeight="1" outlineLevel="5">
      <c r="C30662" s="21"/>
      <c r="D30662" s="27" t="s">
        <v>12</v>
      </c>
      <c r="E30662" s="22"/>
      <c r="F30662" s="22"/>
      <c r="G30662" s="22"/>
      <c r="H30662" s="22"/>
      <c r="I30662" s="22"/>
      <c r="M30662" s="32"/>
      <c r="Q30662" s="32">
        <v>100</v>
      </c>
    </row>
    <row r="30663" spans="1:17" ht="14.25" hidden="1" customHeight="1" outlineLevel="5"/>
    <row r="30664" spans="1:17" ht="14.25" hidden="1" customHeight="1" outlineLevel="5">
      <c r="A30664" s="28">
        <v>399</v>
      </c>
      <c r="B30664" s="29" t="s">
        <v>85</v>
      </c>
    </row>
    <row r="30665" spans="1:17" ht="14.25" hidden="1" customHeight="1" outlineLevel="5"/>
    <row r="30666" spans="1:17" ht="14.25" hidden="1" customHeight="1" outlineLevel="5">
      <c r="B30666" s="31" t="s">
        <v>515</v>
      </c>
    </row>
    <row r="30667" spans="1:17" ht="14.25" hidden="1" customHeight="1" outlineLevel="5">
      <c r="B30667" s="20" t="s">
        <v>6</v>
      </c>
      <c r="D30667" s="27" t="s">
        <v>75</v>
      </c>
      <c r="E30667" s="22"/>
      <c r="F30667" s="22"/>
      <c r="G30667" s="22"/>
      <c r="H30667" s="22"/>
      <c r="I30667" s="22"/>
      <c r="M30667" s="22"/>
      <c r="Q30667" s="22">
        <v>0</v>
      </c>
    </row>
    <row r="30668" spans="1:17" ht="14.25" hidden="1" customHeight="1" outlineLevel="5">
      <c r="B30668" s="20"/>
      <c r="D30668" s="38" t="s">
        <v>516</v>
      </c>
      <c r="E30668" s="22"/>
      <c r="F30668" s="22"/>
      <c r="G30668" s="22"/>
      <c r="H30668" s="22"/>
      <c r="I30668" s="22"/>
      <c r="M30668" s="22"/>
      <c r="Q30668" s="22">
        <v>0</v>
      </c>
    </row>
    <row r="30669" spans="1:17" ht="14.25" hidden="1" customHeight="1" outlineLevel="5">
      <c r="B30669" s="20"/>
      <c r="D30669" s="27" t="s">
        <v>78</v>
      </c>
      <c r="E30669" s="22"/>
      <c r="F30669" s="22"/>
      <c r="G30669" s="22"/>
      <c r="H30669" s="22"/>
      <c r="I30669" s="22"/>
      <c r="M30669" s="22"/>
      <c r="Q30669" s="22">
        <v>0</v>
      </c>
    </row>
    <row r="30670" spans="1:17" ht="14.25" hidden="1" customHeight="1" outlineLevel="5">
      <c r="B30670" s="27"/>
      <c r="D30670" s="27" t="s">
        <v>861</v>
      </c>
      <c r="E30670" s="22"/>
      <c r="F30670" s="22"/>
      <c r="G30670" s="22"/>
      <c r="H30670" s="22"/>
      <c r="I30670" s="22"/>
      <c r="M30670" s="22"/>
      <c r="Q30670" s="22">
        <v>0</v>
      </c>
    </row>
    <row r="30671" spans="1:17" ht="14.25" hidden="1" customHeight="1" outlineLevel="5">
      <c r="B30671" s="27"/>
      <c r="D30671" s="27" t="s">
        <v>862</v>
      </c>
      <c r="E30671" s="22"/>
      <c r="F30671" s="22"/>
      <c r="G30671" s="22"/>
      <c r="H30671" s="22"/>
      <c r="I30671" s="22"/>
      <c r="M30671" s="22"/>
      <c r="Q30671" s="22">
        <v>0</v>
      </c>
    </row>
    <row r="30672" spans="1:17" ht="14.25" hidden="1" customHeight="1" outlineLevel="5">
      <c r="B30672" s="27"/>
      <c r="D30672" s="27" t="s">
        <v>517</v>
      </c>
      <c r="E30672" s="22"/>
      <c r="F30672" s="22"/>
      <c r="G30672" s="22"/>
      <c r="H30672" s="22"/>
      <c r="I30672" s="22"/>
      <c r="M30672" s="22"/>
      <c r="Q30672" s="22">
        <v>1</v>
      </c>
    </row>
    <row r="30673" spans="2:17" ht="14.25" hidden="1" customHeight="1" outlineLevel="5">
      <c r="B30673" s="27"/>
      <c r="D30673" s="38" t="s">
        <v>518</v>
      </c>
      <c r="E30673" s="22"/>
      <c r="F30673" s="22"/>
      <c r="G30673" s="22"/>
      <c r="H30673" s="22"/>
      <c r="I30673" s="22"/>
      <c r="M30673" s="22"/>
      <c r="Q30673" s="22">
        <v>0</v>
      </c>
    </row>
    <row r="30674" spans="2:17" ht="14.25" hidden="1" customHeight="1" outlineLevel="5">
      <c r="B30674" s="27"/>
      <c r="D30674" s="27" t="s">
        <v>519</v>
      </c>
      <c r="E30674" s="22"/>
      <c r="F30674" s="22"/>
      <c r="G30674" s="22"/>
      <c r="H30674" s="22"/>
      <c r="I30674" s="22"/>
      <c r="M30674" s="22"/>
      <c r="Q30674" s="22">
        <v>0</v>
      </c>
    </row>
    <row r="30675" spans="2:17" ht="14.25" hidden="1" customHeight="1" outlineLevel="5">
      <c r="B30675" s="27"/>
      <c r="D30675" s="27" t="s">
        <v>520</v>
      </c>
      <c r="E30675" s="22"/>
      <c r="F30675" s="22"/>
      <c r="G30675" s="22"/>
      <c r="H30675" s="22"/>
      <c r="I30675" s="22"/>
      <c r="M30675" s="22"/>
      <c r="Q30675" s="22">
        <v>0</v>
      </c>
    </row>
    <row r="30676" spans="2:17" ht="14.25" hidden="1" customHeight="1" outlineLevel="5">
      <c r="B30676" s="21"/>
      <c r="D30676" s="27" t="s">
        <v>660</v>
      </c>
      <c r="E30676" s="22"/>
      <c r="F30676" s="22"/>
      <c r="G30676" s="22"/>
      <c r="H30676" s="22"/>
      <c r="I30676" s="22"/>
      <c r="M30676" s="22"/>
      <c r="Q30676" s="22">
        <v>1</v>
      </c>
    </row>
    <row r="30677" spans="2:17" ht="14.25" hidden="1" customHeight="1" outlineLevel="5">
      <c r="D30677" s="27" t="s">
        <v>863</v>
      </c>
      <c r="E30677" s="22"/>
      <c r="F30677" s="22"/>
      <c r="G30677" s="22"/>
      <c r="H30677" s="22"/>
      <c r="I30677" s="22"/>
      <c r="M30677" s="22"/>
      <c r="Q30677" s="22">
        <v>0</v>
      </c>
    </row>
    <row r="30678" spans="2:17" ht="14.25" hidden="1" customHeight="1" outlineLevel="5">
      <c r="D30678" s="27" t="s">
        <v>81</v>
      </c>
      <c r="E30678" s="22"/>
      <c r="F30678" s="22"/>
      <c r="G30678" s="22"/>
      <c r="H30678" s="22"/>
      <c r="I30678" s="22"/>
      <c r="M30678" s="22"/>
      <c r="Q30678" s="22">
        <v>0</v>
      </c>
    </row>
    <row r="30679" spans="2:17" ht="14.25" hidden="1" customHeight="1" outlineLevel="5">
      <c r="D30679" s="27" t="s">
        <v>12</v>
      </c>
      <c r="E30679" s="22"/>
      <c r="F30679" s="22"/>
      <c r="G30679" s="22"/>
      <c r="H30679" s="22"/>
      <c r="I30679" s="22"/>
      <c r="M30679" s="22"/>
      <c r="Q30679" s="22">
        <v>2</v>
      </c>
    </row>
    <row r="30680" spans="2:17" ht="14.25" hidden="1" customHeight="1" outlineLevel="5">
      <c r="D30680" s="4"/>
      <c r="M30680" s="3"/>
      <c r="Q30680" s="3"/>
    </row>
    <row r="30681" spans="2:17" ht="14.25" hidden="1" customHeight="1" outlineLevel="5">
      <c r="B30681" s="20" t="s">
        <v>14</v>
      </c>
      <c r="D30681" s="27" t="s">
        <v>75</v>
      </c>
      <c r="E30681" s="22"/>
      <c r="F30681" s="22"/>
      <c r="G30681" s="22"/>
      <c r="H30681" s="22"/>
      <c r="I30681" s="32"/>
      <c r="M30681" s="32"/>
      <c r="Q30681" s="32">
        <v>0</v>
      </c>
    </row>
    <row r="30682" spans="2:17" ht="14.25" hidden="1" customHeight="1" outlineLevel="5">
      <c r="B30682" s="20"/>
      <c r="D30682" s="38" t="s">
        <v>516</v>
      </c>
      <c r="E30682" s="32"/>
      <c r="F30682" s="32"/>
      <c r="G30682" s="32"/>
      <c r="H30682" s="32"/>
      <c r="I30682" s="32"/>
      <c r="M30682" s="32"/>
      <c r="Q30682" s="32">
        <v>0</v>
      </c>
    </row>
    <row r="30683" spans="2:17" ht="14.25" hidden="1" customHeight="1" outlineLevel="5">
      <c r="B30683" s="20"/>
      <c r="D30683" s="27" t="s">
        <v>78</v>
      </c>
      <c r="E30683" s="32"/>
      <c r="F30683" s="32"/>
      <c r="G30683" s="32"/>
      <c r="H30683" s="32"/>
      <c r="I30683" s="32"/>
      <c r="M30683" s="32"/>
      <c r="Q30683" s="32">
        <v>0</v>
      </c>
    </row>
    <row r="30684" spans="2:17" ht="14.25" hidden="1" customHeight="1" outlineLevel="5">
      <c r="D30684" s="27" t="s">
        <v>861</v>
      </c>
      <c r="E30684" s="32"/>
      <c r="F30684" s="32"/>
      <c r="G30684" s="32"/>
      <c r="H30684" s="32"/>
      <c r="I30684" s="32"/>
      <c r="M30684" s="32"/>
      <c r="Q30684" s="32">
        <v>0</v>
      </c>
    </row>
    <row r="30685" spans="2:17" ht="14.25" hidden="1" customHeight="1" outlineLevel="5">
      <c r="D30685" s="27" t="s">
        <v>862</v>
      </c>
      <c r="E30685" s="32"/>
      <c r="F30685" s="32"/>
      <c r="G30685" s="32"/>
      <c r="H30685" s="32"/>
      <c r="I30685" s="32"/>
      <c r="M30685" s="32"/>
      <c r="Q30685" s="32">
        <v>0</v>
      </c>
    </row>
    <row r="30686" spans="2:17" ht="14.25" hidden="1" customHeight="1" outlineLevel="5">
      <c r="D30686" s="27" t="s">
        <v>517</v>
      </c>
      <c r="E30686" s="32"/>
      <c r="F30686" s="32"/>
      <c r="G30686" s="32"/>
      <c r="H30686" s="32"/>
      <c r="I30686" s="32"/>
      <c r="M30686" s="32"/>
      <c r="Q30686" s="32">
        <v>50</v>
      </c>
    </row>
    <row r="30687" spans="2:17" ht="14.25" hidden="1" customHeight="1" outlineLevel="5">
      <c r="D30687" s="38" t="s">
        <v>518</v>
      </c>
      <c r="E30687" s="32"/>
      <c r="F30687" s="32"/>
      <c r="G30687" s="32"/>
      <c r="H30687" s="32"/>
      <c r="I30687" s="32"/>
      <c r="M30687" s="32"/>
      <c r="Q30687" s="32">
        <v>0</v>
      </c>
    </row>
    <row r="30688" spans="2:17" ht="14.25" hidden="1" customHeight="1" outlineLevel="5">
      <c r="D30688" s="27" t="s">
        <v>519</v>
      </c>
      <c r="E30688" s="32"/>
      <c r="F30688" s="32"/>
      <c r="G30688" s="32"/>
      <c r="H30688" s="32"/>
      <c r="I30688" s="32"/>
      <c r="M30688" s="32"/>
      <c r="Q30688" s="32">
        <v>0</v>
      </c>
    </row>
    <row r="30689" spans="2:17" ht="14.25" hidden="1" customHeight="1" outlineLevel="5">
      <c r="D30689" s="27" t="s">
        <v>520</v>
      </c>
      <c r="E30689" s="32"/>
      <c r="F30689" s="32"/>
      <c r="G30689" s="32"/>
      <c r="H30689" s="32"/>
      <c r="I30689" s="32"/>
      <c r="M30689" s="32"/>
      <c r="Q30689" s="32">
        <v>0</v>
      </c>
    </row>
    <row r="30690" spans="2:17" ht="14.25" hidden="1" customHeight="1" outlineLevel="5">
      <c r="D30690" s="27" t="s">
        <v>660</v>
      </c>
      <c r="E30690" s="32"/>
      <c r="F30690" s="32"/>
      <c r="G30690" s="32"/>
      <c r="H30690" s="32"/>
      <c r="I30690" s="32"/>
      <c r="M30690" s="32"/>
      <c r="Q30690" s="32">
        <v>50</v>
      </c>
    </row>
    <row r="30691" spans="2:17" ht="14.25" hidden="1" customHeight="1" outlineLevel="5">
      <c r="D30691" s="27" t="s">
        <v>863</v>
      </c>
      <c r="E30691" s="32"/>
      <c r="F30691" s="32"/>
      <c r="G30691" s="32"/>
      <c r="H30691" s="32"/>
      <c r="I30691" s="32"/>
      <c r="M30691" s="32"/>
      <c r="Q30691" s="32">
        <v>0</v>
      </c>
    </row>
    <row r="30692" spans="2:17" ht="14.25" hidden="1" customHeight="1" outlineLevel="5">
      <c r="D30692" s="27" t="s">
        <v>81</v>
      </c>
      <c r="E30692" s="32"/>
      <c r="F30692" s="32"/>
      <c r="G30692" s="32"/>
      <c r="H30692" s="32"/>
      <c r="I30692" s="32"/>
      <c r="M30692" s="32"/>
      <c r="Q30692" s="32">
        <v>0</v>
      </c>
    </row>
    <row r="30693" spans="2:17" ht="14.25" hidden="1" customHeight="1" outlineLevel="5">
      <c r="C30693" s="21"/>
      <c r="D30693" s="27" t="s">
        <v>12</v>
      </c>
      <c r="E30693" s="22"/>
      <c r="F30693" s="22"/>
      <c r="G30693" s="22"/>
      <c r="H30693" s="22"/>
      <c r="I30693" s="22"/>
      <c r="M30693" s="32"/>
      <c r="Q30693" s="32">
        <v>100</v>
      </c>
    </row>
    <row r="30694" spans="2:17" ht="14.25" hidden="1" customHeight="1" outlineLevel="5"/>
    <row r="30695" spans="2:17" ht="14.25" hidden="1" customHeight="1" outlineLevel="5">
      <c r="B30695" s="31" t="s">
        <v>521</v>
      </c>
    </row>
    <row r="30696" spans="2:17" ht="14.25" hidden="1" customHeight="1" outlineLevel="5">
      <c r="B30696" s="20" t="s">
        <v>6</v>
      </c>
      <c r="D30696" s="27" t="s">
        <v>75</v>
      </c>
      <c r="E30696" s="22"/>
      <c r="F30696" s="22"/>
      <c r="G30696" s="22"/>
      <c r="H30696" s="22"/>
      <c r="I30696" s="22"/>
      <c r="M30696" s="22"/>
      <c r="Q30696" s="22">
        <v>0</v>
      </c>
    </row>
    <row r="30697" spans="2:17" ht="14.25" hidden="1" customHeight="1" outlineLevel="5">
      <c r="B30697" s="20"/>
      <c r="D30697" s="38" t="s">
        <v>516</v>
      </c>
      <c r="E30697" s="22"/>
      <c r="F30697" s="22"/>
      <c r="G30697" s="22"/>
      <c r="H30697" s="22"/>
      <c r="I30697" s="22"/>
      <c r="M30697" s="22"/>
      <c r="Q30697" s="22">
        <v>0</v>
      </c>
    </row>
    <row r="30698" spans="2:17" ht="14.25" hidden="1" customHeight="1" outlineLevel="5">
      <c r="B30698" s="20"/>
      <c r="D30698" s="27" t="s">
        <v>78</v>
      </c>
      <c r="E30698" s="22"/>
      <c r="F30698" s="22"/>
      <c r="G30698" s="22"/>
      <c r="H30698" s="22"/>
      <c r="I30698" s="22"/>
      <c r="M30698" s="22"/>
      <c r="Q30698" s="22">
        <v>0</v>
      </c>
    </row>
    <row r="30699" spans="2:17" ht="14.25" hidden="1" customHeight="1" outlineLevel="5">
      <c r="B30699" s="27"/>
      <c r="D30699" s="27" t="s">
        <v>861</v>
      </c>
      <c r="E30699" s="22"/>
      <c r="F30699" s="22"/>
      <c r="G30699" s="22"/>
      <c r="H30699" s="22"/>
      <c r="I30699" s="22"/>
      <c r="M30699" s="22"/>
      <c r="Q30699" s="22">
        <v>0</v>
      </c>
    </row>
    <row r="30700" spans="2:17" ht="14.25" hidden="1" customHeight="1" outlineLevel="5">
      <c r="B30700" s="27"/>
      <c r="D30700" s="27" t="s">
        <v>862</v>
      </c>
      <c r="E30700" s="22"/>
      <c r="F30700" s="22"/>
      <c r="G30700" s="22"/>
      <c r="H30700" s="22"/>
      <c r="I30700" s="22"/>
      <c r="M30700" s="22"/>
      <c r="Q30700" s="22">
        <v>0</v>
      </c>
    </row>
    <row r="30701" spans="2:17" ht="14.25" hidden="1" customHeight="1" outlineLevel="5">
      <c r="B30701" s="27"/>
      <c r="D30701" s="27" t="s">
        <v>517</v>
      </c>
      <c r="E30701" s="22"/>
      <c r="F30701" s="22"/>
      <c r="G30701" s="22"/>
      <c r="H30701" s="22"/>
      <c r="I30701" s="22"/>
      <c r="M30701" s="22"/>
      <c r="Q30701" s="22">
        <v>0</v>
      </c>
    </row>
    <row r="30702" spans="2:17" ht="14.25" hidden="1" customHeight="1" outlineLevel="5">
      <c r="B30702" s="27"/>
      <c r="D30702" s="38" t="s">
        <v>518</v>
      </c>
      <c r="E30702" s="22"/>
      <c r="F30702" s="22"/>
      <c r="G30702" s="22"/>
      <c r="H30702" s="22"/>
      <c r="I30702" s="22"/>
      <c r="M30702" s="22"/>
      <c r="Q30702" s="22">
        <v>0</v>
      </c>
    </row>
    <row r="30703" spans="2:17" ht="14.25" hidden="1" customHeight="1" outlineLevel="5">
      <c r="B30703" s="27"/>
      <c r="D30703" s="27" t="s">
        <v>519</v>
      </c>
      <c r="E30703" s="22"/>
      <c r="F30703" s="22"/>
      <c r="G30703" s="22"/>
      <c r="H30703" s="22"/>
      <c r="I30703" s="22"/>
      <c r="M30703" s="22"/>
      <c r="Q30703" s="22">
        <v>0</v>
      </c>
    </row>
    <row r="30704" spans="2:17" ht="14.25" hidden="1" customHeight="1" outlineLevel="5">
      <c r="B30704" s="27"/>
      <c r="D30704" s="27" t="s">
        <v>520</v>
      </c>
      <c r="E30704" s="22"/>
      <c r="F30704" s="22"/>
      <c r="G30704" s="22"/>
      <c r="H30704" s="22"/>
      <c r="I30704" s="22"/>
      <c r="M30704" s="22"/>
      <c r="Q30704" s="22">
        <v>0</v>
      </c>
    </row>
    <row r="30705" spans="2:17" ht="14.25" hidden="1" customHeight="1" outlineLevel="5">
      <c r="B30705" s="21"/>
      <c r="D30705" s="27" t="s">
        <v>660</v>
      </c>
      <c r="E30705" s="22"/>
      <c r="F30705" s="22"/>
      <c r="G30705" s="22"/>
      <c r="H30705" s="22"/>
      <c r="I30705" s="22"/>
      <c r="M30705" s="22"/>
      <c r="Q30705" s="22">
        <v>0</v>
      </c>
    </row>
    <row r="30706" spans="2:17" ht="14.25" hidden="1" customHeight="1" outlineLevel="5">
      <c r="B30706" s="21"/>
      <c r="D30706" s="27" t="s">
        <v>863</v>
      </c>
      <c r="E30706" s="22"/>
      <c r="F30706" s="22"/>
      <c r="G30706" s="22"/>
      <c r="H30706" s="22"/>
      <c r="I30706" s="22"/>
      <c r="M30706" s="22"/>
      <c r="Q30706" s="22">
        <v>0</v>
      </c>
    </row>
    <row r="30707" spans="2:17" ht="14.25" hidden="1" customHeight="1" outlineLevel="5">
      <c r="D30707" s="27" t="s">
        <v>81</v>
      </c>
      <c r="E30707" s="22"/>
      <c r="F30707" s="22"/>
      <c r="G30707" s="22"/>
      <c r="H30707" s="22"/>
      <c r="I30707" s="22"/>
      <c r="M30707" s="22"/>
      <c r="Q30707" s="22">
        <v>1</v>
      </c>
    </row>
    <row r="30708" spans="2:17" ht="14.25" hidden="1" customHeight="1" outlineLevel="5">
      <c r="D30708" s="27" t="s">
        <v>12</v>
      </c>
      <c r="E30708" s="22"/>
      <c r="F30708" s="22"/>
      <c r="G30708" s="22"/>
      <c r="H30708" s="22"/>
      <c r="I30708" s="22"/>
      <c r="M30708" s="22"/>
      <c r="Q30708" s="22">
        <v>1</v>
      </c>
    </row>
    <row r="30709" spans="2:17" ht="14.25" hidden="1" customHeight="1" outlineLevel="5">
      <c r="D30709" s="4"/>
      <c r="M30709" s="3"/>
      <c r="Q30709" s="3"/>
    </row>
    <row r="30710" spans="2:17" ht="14.25" hidden="1" customHeight="1" outlineLevel="5">
      <c r="B30710" s="20" t="s">
        <v>14</v>
      </c>
      <c r="D30710" s="27" t="s">
        <v>75</v>
      </c>
      <c r="E30710" s="22"/>
      <c r="F30710" s="22"/>
      <c r="G30710" s="22"/>
      <c r="H30710" s="22"/>
      <c r="I30710" s="32"/>
      <c r="M30710" s="32"/>
      <c r="Q30710" s="32">
        <v>0</v>
      </c>
    </row>
    <row r="30711" spans="2:17" ht="14.25" hidden="1" customHeight="1" outlineLevel="5">
      <c r="B30711" s="20"/>
      <c r="D30711" s="38" t="s">
        <v>516</v>
      </c>
      <c r="E30711" s="32"/>
      <c r="F30711" s="32"/>
      <c r="G30711" s="32"/>
      <c r="H30711" s="32"/>
      <c r="I30711" s="32"/>
      <c r="M30711" s="32"/>
      <c r="Q30711" s="32">
        <v>0</v>
      </c>
    </row>
    <row r="30712" spans="2:17" ht="14.25" hidden="1" customHeight="1" outlineLevel="5">
      <c r="B30712" s="20"/>
      <c r="D30712" s="27" t="s">
        <v>78</v>
      </c>
      <c r="E30712" s="32"/>
      <c r="F30712" s="32"/>
      <c r="G30712" s="32"/>
      <c r="H30712" s="32"/>
      <c r="I30712" s="32"/>
      <c r="M30712" s="32"/>
      <c r="Q30712" s="32">
        <v>0</v>
      </c>
    </row>
    <row r="30713" spans="2:17" ht="14.25" hidden="1" customHeight="1" outlineLevel="5">
      <c r="D30713" s="27" t="s">
        <v>861</v>
      </c>
      <c r="E30713" s="32"/>
      <c r="F30713" s="32"/>
      <c r="G30713" s="32"/>
      <c r="H30713" s="32"/>
      <c r="I30713" s="32"/>
      <c r="M30713" s="32"/>
      <c r="Q30713" s="32">
        <v>0</v>
      </c>
    </row>
    <row r="30714" spans="2:17" ht="14.25" hidden="1" customHeight="1" outlineLevel="5">
      <c r="D30714" s="27" t="s">
        <v>862</v>
      </c>
      <c r="E30714" s="32"/>
      <c r="F30714" s="32"/>
      <c r="G30714" s="32"/>
      <c r="H30714" s="32"/>
      <c r="I30714" s="32"/>
      <c r="M30714" s="32"/>
      <c r="Q30714" s="32">
        <v>0</v>
      </c>
    </row>
    <row r="30715" spans="2:17" ht="14.25" hidden="1" customHeight="1" outlineLevel="5">
      <c r="D30715" s="27" t="s">
        <v>517</v>
      </c>
      <c r="E30715" s="32"/>
      <c r="F30715" s="32"/>
      <c r="G30715" s="32"/>
      <c r="H30715" s="32"/>
      <c r="I30715" s="32"/>
      <c r="M30715" s="32"/>
      <c r="Q30715" s="32">
        <v>0</v>
      </c>
    </row>
    <row r="30716" spans="2:17" ht="14.25" hidden="1" customHeight="1" outlineLevel="5">
      <c r="D30716" s="38" t="s">
        <v>518</v>
      </c>
      <c r="E30716" s="32"/>
      <c r="F30716" s="32"/>
      <c r="G30716" s="32"/>
      <c r="H30716" s="32"/>
      <c r="I30716" s="32"/>
      <c r="M30716" s="32"/>
      <c r="Q30716" s="32">
        <v>0</v>
      </c>
    </row>
    <row r="30717" spans="2:17" ht="14.25" hidden="1" customHeight="1" outlineLevel="5">
      <c r="D30717" s="27" t="s">
        <v>519</v>
      </c>
      <c r="E30717" s="32"/>
      <c r="F30717" s="32"/>
      <c r="G30717" s="32"/>
      <c r="H30717" s="32"/>
      <c r="I30717" s="32"/>
      <c r="M30717" s="32"/>
      <c r="Q30717" s="32">
        <v>0</v>
      </c>
    </row>
    <row r="30718" spans="2:17" ht="14.25" hidden="1" customHeight="1" outlineLevel="5">
      <c r="D30718" s="27" t="s">
        <v>520</v>
      </c>
      <c r="E30718" s="32"/>
      <c r="F30718" s="32"/>
      <c r="G30718" s="32"/>
      <c r="H30718" s="32"/>
      <c r="I30718" s="32"/>
      <c r="M30718" s="32"/>
      <c r="Q30718" s="32">
        <v>0</v>
      </c>
    </row>
    <row r="30719" spans="2:17" ht="14.25" hidden="1" customHeight="1" outlineLevel="5">
      <c r="D30719" s="27" t="s">
        <v>660</v>
      </c>
      <c r="E30719" s="32"/>
      <c r="F30719" s="32"/>
      <c r="G30719" s="32"/>
      <c r="H30719" s="32"/>
      <c r="I30719" s="32"/>
      <c r="M30719" s="32"/>
      <c r="Q30719" s="32">
        <v>0</v>
      </c>
    </row>
    <row r="30720" spans="2:17" ht="14.25" hidden="1" customHeight="1" outlineLevel="5">
      <c r="D30720" s="27" t="s">
        <v>863</v>
      </c>
      <c r="E30720" s="32"/>
      <c r="F30720" s="32"/>
      <c r="G30720" s="32"/>
      <c r="H30720" s="32"/>
      <c r="I30720" s="32"/>
      <c r="M30720" s="32"/>
      <c r="Q30720" s="32">
        <v>0</v>
      </c>
    </row>
    <row r="30721" spans="1:17" ht="14.25" hidden="1" customHeight="1" outlineLevel="5">
      <c r="D30721" s="27" t="s">
        <v>81</v>
      </c>
      <c r="E30721" s="32"/>
      <c r="F30721" s="32"/>
      <c r="G30721" s="32"/>
      <c r="H30721" s="32"/>
      <c r="I30721" s="32"/>
      <c r="M30721" s="32"/>
      <c r="Q30721" s="32">
        <v>100</v>
      </c>
    </row>
    <row r="30722" spans="1:17" ht="14.25" hidden="1" customHeight="1" outlineLevel="5">
      <c r="C30722" s="21"/>
      <c r="D30722" s="27" t="s">
        <v>12</v>
      </c>
      <c r="E30722" s="22"/>
      <c r="F30722" s="22"/>
      <c r="G30722" s="22"/>
      <c r="H30722" s="22"/>
      <c r="I30722" s="22"/>
      <c r="M30722" s="32"/>
      <c r="Q30722" s="32">
        <v>100</v>
      </c>
    </row>
    <row r="30723" spans="1:17" ht="14.25" hidden="1" customHeight="1" outlineLevel="5"/>
    <row r="30724" spans="1:17" ht="14.25" hidden="1" customHeight="1" outlineLevel="4"/>
    <row r="30725" spans="1:17" ht="14.25" hidden="1" customHeight="1" outlineLevel="4"/>
    <row r="30726" spans="1:17" ht="42" hidden="1" customHeight="1" outlineLevel="4">
      <c r="A30726" s="17"/>
      <c r="B30726" s="18" t="s">
        <v>671</v>
      </c>
      <c r="C30726" s="18"/>
      <c r="D30726" s="18"/>
      <c r="F30726" s="37"/>
    </row>
    <row r="30727" spans="1:17" ht="14.25" hidden="1" customHeight="1" outlineLevel="5"/>
    <row r="30728" spans="1:17" ht="14.25" hidden="1" customHeight="1" outlineLevel="5">
      <c r="A30728" s="28">
        <v>400</v>
      </c>
      <c r="B30728" s="29" t="s">
        <v>72</v>
      </c>
    </row>
    <row r="30729" spans="1:17" ht="14.25" hidden="1" customHeight="1" outlineLevel="5"/>
    <row r="30730" spans="1:17" ht="14.25" hidden="1" customHeight="1" outlineLevel="5">
      <c r="B30730" s="31" t="s">
        <v>515</v>
      </c>
    </row>
    <row r="30731" spans="1:17" ht="14.25" hidden="1" customHeight="1" outlineLevel="5">
      <c r="B30731" s="20" t="s">
        <v>6</v>
      </c>
      <c r="D30731" s="27" t="s">
        <v>75</v>
      </c>
      <c r="E30731" s="22"/>
      <c r="F30731" s="22"/>
      <c r="G30731" s="22"/>
      <c r="H30731" s="22"/>
      <c r="I30731" s="22"/>
      <c r="M30731" s="22"/>
      <c r="Q30731" s="22">
        <v>0</v>
      </c>
    </row>
    <row r="30732" spans="1:17" ht="14.25" hidden="1" customHeight="1" outlineLevel="5">
      <c r="B30732" s="20"/>
      <c r="D30732" s="38" t="s">
        <v>516</v>
      </c>
      <c r="E30732" s="22"/>
      <c r="F30732" s="22"/>
      <c r="G30732" s="22"/>
      <c r="H30732" s="22"/>
      <c r="I30732" s="22"/>
      <c r="M30732" s="22"/>
      <c r="Q30732" s="22">
        <v>0</v>
      </c>
    </row>
    <row r="30733" spans="1:17" ht="14.25" hidden="1" customHeight="1" outlineLevel="5">
      <c r="B30733" s="20"/>
      <c r="D30733" s="27" t="s">
        <v>78</v>
      </c>
      <c r="E30733" s="22"/>
      <c r="F30733" s="22"/>
      <c r="G30733" s="22"/>
      <c r="H30733" s="22"/>
      <c r="I30733" s="22"/>
      <c r="M30733" s="22"/>
      <c r="Q30733" s="22">
        <v>0</v>
      </c>
    </row>
    <row r="30734" spans="1:17" ht="14.25" hidden="1" customHeight="1" outlineLevel="5">
      <c r="B30734" s="27"/>
      <c r="D30734" s="41" t="s">
        <v>861</v>
      </c>
      <c r="E30734" s="42"/>
      <c r="F30734" s="42"/>
      <c r="G30734" s="42"/>
      <c r="H30734" s="42"/>
      <c r="I30734" s="42"/>
      <c r="J30734" s="43"/>
      <c r="K30734" s="43"/>
      <c r="L30734" s="43"/>
      <c r="M30734" s="42"/>
      <c r="N30734" s="43"/>
      <c r="O30734" s="43"/>
      <c r="P30734" s="43"/>
      <c r="Q30734" s="42">
        <v>1</v>
      </c>
    </row>
    <row r="30735" spans="1:17" ht="14.25" hidden="1" customHeight="1" outlineLevel="5">
      <c r="B30735" s="27"/>
      <c r="D30735" s="27" t="s">
        <v>862</v>
      </c>
      <c r="E30735" s="22"/>
      <c r="F30735" s="22"/>
      <c r="G30735" s="22"/>
      <c r="H30735" s="22"/>
      <c r="I30735" s="22"/>
      <c r="M30735" s="22"/>
      <c r="Q30735" s="22">
        <v>0</v>
      </c>
    </row>
    <row r="30736" spans="1:17" ht="14.25" hidden="1" customHeight="1" outlineLevel="5">
      <c r="B30736" s="27"/>
      <c r="D30736" s="27" t="s">
        <v>517</v>
      </c>
      <c r="E30736" s="22"/>
      <c r="F30736" s="22"/>
      <c r="G30736" s="22"/>
      <c r="H30736" s="22"/>
      <c r="I30736" s="22"/>
      <c r="M30736" s="22"/>
      <c r="Q30736" s="22">
        <v>0</v>
      </c>
    </row>
    <row r="30737" spans="2:17" ht="14.25" hidden="1" customHeight="1" outlineLevel="5">
      <c r="B30737" s="27"/>
      <c r="D30737" s="38" t="s">
        <v>518</v>
      </c>
      <c r="E30737" s="22"/>
      <c r="F30737" s="22"/>
      <c r="G30737" s="22"/>
      <c r="H30737" s="22"/>
      <c r="I30737" s="22"/>
      <c r="M30737" s="22"/>
      <c r="Q30737" s="22">
        <v>0</v>
      </c>
    </row>
    <row r="30738" spans="2:17" ht="14.25" hidden="1" customHeight="1" outlineLevel="5">
      <c r="B30738" s="27"/>
      <c r="D30738" s="27" t="s">
        <v>519</v>
      </c>
      <c r="E30738" s="22"/>
      <c r="F30738" s="22"/>
      <c r="G30738" s="22"/>
      <c r="H30738" s="22"/>
      <c r="I30738" s="22"/>
      <c r="M30738" s="22"/>
      <c r="Q30738" s="22">
        <v>3</v>
      </c>
    </row>
    <row r="30739" spans="2:17" ht="14.25" hidden="1" customHeight="1" outlineLevel="5">
      <c r="B30739" s="27"/>
      <c r="D30739" s="27" t="s">
        <v>520</v>
      </c>
      <c r="E30739" s="22"/>
      <c r="F30739" s="22"/>
      <c r="G30739" s="22"/>
      <c r="H30739" s="22"/>
      <c r="I30739" s="22"/>
      <c r="M30739" s="22"/>
      <c r="Q30739" s="22">
        <v>0</v>
      </c>
    </row>
    <row r="30740" spans="2:17" ht="14.25" hidden="1" customHeight="1" outlineLevel="5">
      <c r="B30740" s="21"/>
      <c r="D30740" s="27" t="s">
        <v>660</v>
      </c>
      <c r="E30740" s="22"/>
      <c r="F30740" s="22"/>
      <c r="G30740" s="22"/>
      <c r="H30740" s="22"/>
      <c r="I30740" s="22"/>
      <c r="M30740" s="22"/>
      <c r="Q30740" s="22">
        <v>2</v>
      </c>
    </row>
    <row r="30741" spans="2:17" ht="14.25" hidden="1" customHeight="1" outlineLevel="5">
      <c r="B30741" s="21"/>
      <c r="D30741" s="27" t="s">
        <v>863</v>
      </c>
      <c r="E30741" s="22"/>
      <c r="F30741" s="22"/>
      <c r="G30741" s="22"/>
      <c r="H30741" s="22"/>
      <c r="I30741" s="22"/>
      <c r="M30741" s="22"/>
      <c r="Q30741" s="22">
        <v>0</v>
      </c>
    </row>
    <row r="30742" spans="2:17" ht="14.25" hidden="1" customHeight="1" outlineLevel="5">
      <c r="D30742" s="27" t="s">
        <v>81</v>
      </c>
      <c r="E30742" s="22"/>
      <c r="F30742" s="22"/>
      <c r="G30742" s="22"/>
      <c r="H30742" s="22"/>
      <c r="I30742" s="22"/>
      <c r="M30742" s="22"/>
      <c r="Q30742" s="22">
        <v>2</v>
      </c>
    </row>
    <row r="30743" spans="2:17" ht="14.25" hidden="1" customHeight="1" outlineLevel="5">
      <c r="D30743" s="27" t="s">
        <v>12</v>
      </c>
      <c r="E30743" s="22"/>
      <c r="F30743" s="22"/>
      <c r="G30743" s="22"/>
      <c r="H30743" s="22"/>
      <c r="I30743" s="22"/>
      <c r="M30743" s="22"/>
      <c r="Q30743" s="22">
        <v>8</v>
      </c>
    </row>
    <row r="30744" spans="2:17" ht="14.25" hidden="1" customHeight="1" outlineLevel="5">
      <c r="D30744" s="4"/>
      <c r="M30744" s="3"/>
      <c r="Q30744" s="3"/>
    </row>
    <row r="30745" spans="2:17" ht="14.25" hidden="1" customHeight="1" outlineLevel="5">
      <c r="B30745" s="20" t="s">
        <v>14</v>
      </c>
      <c r="D30745" s="27" t="s">
        <v>75</v>
      </c>
      <c r="E30745" s="22"/>
      <c r="F30745" s="22"/>
      <c r="G30745" s="22"/>
      <c r="H30745" s="22"/>
      <c r="I30745" s="32"/>
      <c r="M30745" s="32"/>
      <c r="Q30745" s="32">
        <v>0</v>
      </c>
    </row>
    <row r="30746" spans="2:17" ht="14.25" hidden="1" customHeight="1" outlineLevel="5">
      <c r="B30746" s="20"/>
      <c r="D30746" s="38" t="s">
        <v>516</v>
      </c>
      <c r="E30746" s="32"/>
      <c r="F30746" s="32"/>
      <c r="G30746" s="32"/>
      <c r="H30746" s="32"/>
      <c r="I30746" s="32"/>
      <c r="M30746" s="32"/>
      <c r="Q30746" s="32">
        <v>0</v>
      </c>
    </row>
    <row r="30747" spans="2:17" ht="14.25" hidden="1" customHeight="1" outlineLevel="5">
      <c r="B30747" s="20"/>
      <c r="D30747" s="27" t="s">
        <v>78</v>
      </c>
      <c r="E30747" s="32"/>
      <c r="F30747" s="32"/>
      <c r="G30747" s="32"/>
      <c r="H30747" s="32"/>
      <c r="I30747" s="32"/>
      <c r="M30747" s="32"/>
      <c r="Q30747" s="32">
        <v>0</v>
      </c>
    </row>
    <row r="30748" spans="2:17" ht="14.25" hidden="1" customHeight="1" outlineLevel="5">
      <c r="D30748" s="27" t="s">
        <v>861</v>
      </c>
      <c r="E30748" s="32"/>
      <c r="F30748" s="32"/>
      <c r="G30748" s="32"/>
      <c r="H30748" s="32"/>
      <c r="I30748" s="32"/>
      <c r="M30748" s="32"/>
      <c r="Q30748" s="32">
        <v>12.5</v>
      </c>
    </row>
    <row r="30749" spans="2:17" ht="14.25" hidden="1" customHeight="1" outlineLevel="5">
      <c r="D30749" s="27" t="s">
        <v>862</v>
      </c>
      <c r="E30749" s="32"/>
      <c r="F30749" s="32"/>
      <c r="G30749" s="32"/>
      <c r="H30749" s="32"/>
      <c r="I30749" s="32"/>
      <c r="M30749" s="32"/>
      <c r="Q30749" s="32">
        <v>0</v>
      </c>
    </row>
    <row r="30750" spans="2:17" ht="14.25" hidden="1" customHeight="1" outlineLevel="5">
      <c r="D30750" s="27" t="s">
        <v>517</v>
      </c>
      <c r="E30750" s="32"/>
      <c r="F30750" s="32"/>
      <c r="G30750" s="32"/>
      <c r="H30750" s="32"/>
      <c r="I30750" s="32"/>
      <c r="M30750" s="32"/>
      <c r="Q30750" s="32">
        <v>0</v>
      </c>
    </row>
    <row r="30751" spans="2:17" ht="14.25" hidden="1" customHeight="1" outlineLevel="5">
      <c r="D30751" s="38" t="s">
        <v>518</v>
      </c>
      <c r="E30751" s="32"/>
      <c r="F30751" s="32"/>
      <c r="G30751" s="32"/>
      <c r="H30751" s="32"/>
      <c r="I30751" s="32"/>
      <c r="M30751" s="32"/>
      <c r="Q30751" s="32">
        <v>0</v>
      </c>
    </row>
    <row r="30752" spans="2:17" ht="14.25" hidden="1" customHeight="1" outlineLevel="5">
      <c r="D30752" s="27" t="s">
        <v>519</v>
      </c>
      <c r="E30752" s="32"/>
      <c r="F30752" s="32"/>
      <c r="G30752" s="32"/>
      <c r="H30752" s="32"/>
      <c r="I30752" s="32"/>
      <c r="M30752" s="32"/>
      <c r="Q30752" s="32">
        <v>37.5</v>
      </c>
    </row>
    <row r="30753" spans="2:17" ht="14.25" hidden="1" customHeight="1" outlineLevel="5">
      <c r="D30753" s="27" t="s">
        <v>520</v>
      </c>
      <c r="E30753" s="32"/>
      <c r="F30753" s="32"/>
      <c r="G30753" s="32"/>
      <c r="H30753" s="32"/>
      <c r="I30753" s="32"/>
      <c r="M30753" s="32"/>
      <c r="Q30753" s="32">
        <v>0</v>
      </c>
    </row>
    <row r="30754" spans="2:17" ht="14.25" hidden="1" customHeight="1" outlineLevel="5">
      <c r="D30754" s="27" t="s">
        <v>660</v>
      </c>
      <c r="E30754" s="32"/>
      <c r="F30754" s="32"/>
      <c r="G30754" s="32"/>
      <c r="H30754" s="32"/>
      <c r="I30754" s="32"/>
      <c r="M30754" s="32"/>
      <c r="Q30754" s="32">
        <v>25</v>
      </c>
    </row>
    <row r="30755" spans="2:17" ht="14.25" hidden="1" customHeight="1" outlineLevel="5">
      <c r="D30755" s="27" t="s">
        <v>863</v>
      </c>
      <c r="E30755" s="32"/>
      <c r="F30755" s="32"/>
      <c r="G30755" s="32"/>
      <c r="H30755" s="32"/>
      <c r="I30755" s="32"/>
      <c r="M30755" s="32"/>
      <c r="Q30755" s="32">
        <v>0</v>
      </c>
    </row>
    <row r="30756" spans="2:17" ht="14.25" hidden="1" customHeight="1" outlineLevel="5">
      <c r="D30756" s="27" t="s">
        <v>81</v>
      </c>
      <c r="E30756" s="32"/>
      <c r="F30756" s="32"/>
      <c r="G30756" s="32"/>
      <c r="H30756" s="32"/>
      <c r="I30756" s="32"/>
      <c r="M30756" s="32"/>
      <c r="Q30756" s="32">
        <v>25</v>
      </c>
    </row>
    <row r="30757" spans="2:17" ht="14.25" hidden="1" customHeight="1" outlineLevel="5">
      <c r="C30757" s="21"/>
      <c r="D30757" s="27" t="s">
        <v>12</v>
      </c>
      <c r="E30757" s="22"/>
      <c r="F30757" s="22"/>
      <c r="G30757" s="22"/>
      <c r="H30757" s="22"/>
      <c r="I30757" s="22"/>
      <c r="M30757" s="32"/>
      <c r="Q30757" s="32">
        <v>100</v>
      </c>
    </row>
    <row r="30758" spans="2:17" ht="14.25" hidden="1" customHeight="1" outlineLevel="5"/>
    <row r="30759" spans="2:17" ht="14.25" hidden="1" customHeight="1" outlineLevel="5">
      <c r="B30759" s="31" t="s">
        <v>521</v>
      </c>
    </row>
    <row r="30760" spans="2:17" ht="14.25" hidden="1" customHeight="1" outlineLevel="5">
      <c r="B30760" s="20" t="s">
        <v>6</v>
      </c>
      <c r="D30760" s="27" t="s">
        <v>75</v>
      </c>
      <c r="E30760" s="22"/>
      <c r="F30760" s="22"/>
      <c r="G30760" s="22"/>
      <c r="H30760" s="22"/>
      <c r="I30760" s="22"/>
      <c r="M30760" s="22"/>
      <c r="Q30760" s="22">
        <v>1</v>
      </c>
    </row>
    <row r="30761" spans="2:17" ht="14.25" hidden="1" customHeight="1" outlineLevel="5">
      <c r="B30761" s="20"/>
      <c r="D30761" s="38" t="s">
        <v>516</v>
      </c>
      <c r="E30761" s="22"/>
      <c r="F30761" s="22"/>
      <c r="G30761" s="22"/>
      <c r="H30761" s="22"/>
      <c r="I30761" s="22"/>
      <c r="M30761" s="22"/>
      <c r="Q30761" s="22">
        <v>0</v>
      </c>
    </row>
    <row r="30762" spans="2:17" ht="14.25" hidden="1" customHeight="1" outlineLevel="5">
      <c r="B30762" s="20"/>
      <c r="D30762" s="27" t="s">
        <v>78</v>
      </c>
      <c r="E30762" s="22"/>
      <c r="F30762" s="22"/>
      <c r="G30762" s="22"/>
      <c r="H30762" s="22"/>
      <c r="I30762" s="22"/>
      <c r="M30762" s="22"/>
      <c r="Q30762" s="22">
        <v>0</v>
      </c>
    </row>
    <row r="30763" spans="2:17" ht="14.25" hidden="1" customHeight="1" outlineLevel="5">
      <c r="B30763" s="27"/>
      <c r="D30763" s="27" t="s">
        <v>861</v>
      </c>
      <c r="E30763" s="22"/>
      <c r="F30763" s="22"/>
      <c r="G30763" s="22"/>
      <c r="H30763" s="22"/>
      <c r="I30763" s="22"/>
      <c r="M30763" s="22"/>
      <c r="Q30763" s="22">
        <v>0</v>
      </c>
    </row>
    <row r="30764" spans="2:17" ht="14.25" hidden="1" customHeight="1" outlineLevel="5">
      <c r="B30764" s="27"/>
      <c r="D30764" s="27" t="s">
        <v>862</v>
      </c>
      <c r="E30764" s="22"/>
      <c r="F30764" s="22"/>
      <c r="G30764" s="22"/>
      <c r="H30764" s="22"/>
      <c r="I30764" s="22"/>
      <c r="M30764" s="22"/>
      <c r="Q30764" s="22">
        <v>0</v>
      </c>
    </row>
    <row r="30765" spans="2:17" ht="14.25" hidden="1" customHeight="1" outlineLevel="5">
      <c r="B30765" s="27"/>
      <c r="D30765" s="27" t="s">
        <v>517</v>
      </c>
      <c r="E30765" s="22"/>
      <c r="F30765" s="22"/>
      <c r="G30765" s="22"/>
      <c r="H30765" s="22"/>
      <c r="I30765" s="22"/>
      <c r="M30765" s="22"/>
      <c r="Q30765" s="22">
        <v>0</v>
      </c>
    </row>
    <row r="30766" spans="2:17" ht="14.25" hidden="1" customHeight="1" outlineLevel="5">
      <c r="B30766" s="27"/>
      <c r="D30766" s="38" t="s">
        <v>518</v>
      </c>
      <c r="E30766" s="22"/>
      <c r="F30766" s="22"/>
      <c r="G30766" s="22"/>
      <c r="H30766" s="22"/>
      <c r="I30766" s="22"/>
      <c r="M30766" s="22"/>
      <c r="Q30766" s="22">
        <v>0</v>
      </c>
    </row>
    <row r="30767" spans="2:17" ht="14.25" hidden="1" customHeight="1" outlineLevel="5">
      <c r="B30767" s="27"/>
      <c r="D30767" s="27" t="s">
        <v>519</v>
      </c>
      <c r="E30767" s="22"/>
      <c r="F30767" s="22"/>
      <c r="G30767" s="22"/>
      <c r="H30767" s="22"/>
      <c r="I30767" s="22"/>
      <c r="M30767" s="22"/>
      <c r="Q30767" s="22">
        <v>0</v>
      </c>
    </row>
    <row r="30768" spans="2:17" ht="14.25" hidden="1" customHeight="1" outlineLevel="5">
      <c r="B30768" s="27"/>
      <c r="D30768" s="27" t="s">
        <v>520</v>
      </c>
      <c r="E30768" s="22"/>
      <c r="F30768" s="22"/>
      <c r="G30768" s="22"/>
      <c r="H30768" s="22"/>
      <c r="I30768" s="22"/>
      <c r="M30768" s="22"/>
      <c r="Q30768" s="22">
        <v>1</v>
      </c>
    </row>
    <row r="30769" spans="2:17" ht="14.25" hidden="1" customHeight="1" outlineLevel="5">
      <c r="B30769" s="21"/>
      <c r="D30769" s="27" t="s">
        <v>660</v>
      </c>
      <c r="E30769" s="22"/>
      <c r="F30769" s="22"/>
      <c r="G30769" s="22"/>
      <c r="H30769" s="22"/>
      <c r="I30769" s="22"/>
      <c r="M30769" s="22"/>
      <c r="Q30769" s="22">
        <v>0</v>
      </c>
    </row>
    <row r="30770" spans="2:17" ht="14.25" hidden="1" customHeight="1" outlineLevel="5">
      <c r="B30770" s="21"/>
      <c r="D30770" s="27" t="s">
        <v>863</v>
      </c>
      <c r="E30770" s="22"/>
      <c r="F30770" s="22"/>
      <c r="G30770" s="22"/>
      <c r="H30770" s="22"/>
      <c r="I30770" s="22"/>
      <c r="M30770" s="22"/>
      <c r="Q30770" s="22">
        <v>0</v>
      </c>
    </row>
    <row r="30771" spans="2:17" ht="14.25" hidden="1" customHeight="1" outlineLevel="5">
      <c r="D30771" s="27" t="s">
        <v>81</v>
      </c>
      <c r="E30771" s="22"/>
      <c r="F30771" s="22"/>
      <c r="G30771" s="22"/>
      <c r="H30771" s="22"/>
      <c r="I30771" s="22"/>
      <c r="M30771" s="22"/>
      <c r="Q30771" s="22">
        <v>1</v>
      </c>
    </row>
    <row r="30772" spans="2:17" ht="14.25" hidden="1" customHeight="1" outlineLevel="5">
      <c r="D30772" s="27" t="s">
        <v>12</v>
      </c>
      <c r="E30772" s="22"/>
      <c r="F30772" s="22"/>
      <c r="G30772" s="22"/>
      <c r="H30772" s="22"/>
      <c r="I30772" s="22"/>
      <c r="M30772" s="22"/>
      <c r="Q30772" s="22">
        <v>3</v>
      </c>
    </row>
    <row r="30773" spans="2:17" ht="14.25" hidden="1" customHeight="1" outlineLevel="5">
      <c r="D30773" s="4"/>
      <c r="M30773" s="3"/>
      <c r="Q30773" s="3"/>
    </row>
    <row r="30774" spans="2:17" ht="14.25" hidden="1" customHeight="1" outlineLevel="5">
      <c r="B30774" s="20" t="s">
        <v>14</v>
      </c>
      <c r="D30774" s="27" t="s">
        <v>75</v>
      </c>
      <c r="E30774" s="22"/>
      <c r="F30774" s="22"/>
      <c r="G30774" s="22"/>
      <c r="H30774" s="22"/>
      <c r="I30774" s="32"/>
      <c r="M30774" s="32"/>
      <c r="Q30774" s="32">
        <v>33.333333333333329</v>
      </c>
    </row>
    <row r="30775" spans="2:17" ht="14.25" hidden="1" customHeight="1" outlineLevel="5">
      <c r="B30775" s="20"/>
      <c r="D30775" s="38" t="s">
        <v>516</v>
      </c>
      <c r="E30775" s="32"/>
      <c r="F30775" s="32"/>
      <c r="G30775" s="32"/>
      <c r="H30775" s="32"/>
      <c r="I30775" s="32"/>
      <c r="M30775" s="32"/>
      <c r="Q30775" s="32">
        <v>0</v>
      </c>
    </row>
    <row r="30776" spans="2:17" ht="14.25" hidden="1" customHeight="1" outlineLevel="5">
      <c r="B30776" s="20"/>
      <c r="D30776" s="27" t="s">
        <v>78</v>
      </c>
      <c r="E30776" s="32"/>
      <c r="F30776" s="32"/>
      <c r="G30776" s="32"/>
      <c r="H30776" s="32"/>
      <c r="I30776" s="32"/>
      <c r="M30776" s="32"/>
      <c r="Q30776" s="32">
        <v>0</v>
      </c>
    </row>
    <row r="30777" spans="2:17" ht="14.25" hidden="1" customHeight="1" outlineLevel="5">
      <c r="D30777" s="27" t="s">
        <v>861</v>
      </c>
      <c r="E30777" s="32"/>
      <c r="F30777" s="32"/>
      <c r="G30777" s="32"/>
      <c r="H30777" s="32"/>
      <c r="I30777" s="32"/>
      <c r="M30777" s="32"/>
      <c r="Q30777" s="32">
        <v>0</v>
      </c>
    </row>
    <row r="30778" spans="2:17" ht="14.25" hidden="1" customHeight="1" outlineLevel="5">
      <c r="D30778" s="27" t="s">
        <v>862</v>
      </c>
      <c r="E30778" s="32"/>
      <c r="F30778" s="32"/>
      <c r="G30778" s="32"/>
      <c r="H30778" s="32"/>
      <c r="I30778" s="32"/>
      <c r="M30778" s="32"/>
      <c r="Q30778" s="32">
        <v>0</v>
      </c>
    </row>
    <row r="30779" spans="2:17" ht="14.25" hidden="1" customHeight="1" outlineLevel="5">
      <c r="D30779" s="27" t="s">
        <v>517</v>
      </c>
      <c r="E30779" s="32"/>
      <c r="F30779" s="32"/>
      <c r="G30779" s="32"/>
      <c r="H30779" s="32"/>
      <c r="I30779" s="32"/>
      <c r="M30779" s="32"/>
      <c r="Q30779" s="32">
        <v>0</v>
      </c>
    </row>
    <row r="30780" spans="2:17" ht="14.25" hidden="1" customHeight="1" outlineLevel="5">
      <c r="D30780" s="38" t="s">
        <v>518</v>
      </c>
      <c r="E30780" s="32"/>
      <c r="F30780" s="32"/>
      <c r="G30780" s="32"/>
      <c r="H30780" s="32"/>
      <c r="I30780" s="32"/>
      <c r="M30780" s="32"/>
      <c r="Q30780" s="32">
        <v>0</v>
      </c>
    </row>
    <row r="30781" spans="2:17" ht="14.25" hidden="1" customHeight="1" outlineLevel="5">
      <c r="D30781" s="27" t="s">
        <v>519</v>
      </c>
      <c r="E30781" s="32"/>
      <c r="F30781" s="32"/>
      <c r="G30781" s="32"/>
      <c r="H30781" s="32"/>
      <c r="I30781" s="32"/>
      <c r="M30781" s="32"/>
      <c r="Q30781" s="32">
        <v>0</v>
      </c>
    </row>
    <row r="30782" spans="2:17" ht="14.25" hidden="1" customHeight="1" outlineLevel="5">
      <c r="D30782" s="27" t="s">
        <v>520</v>
      </c>
      <c r="E30782" s="32"/>
      <c r="F30782" s="32"/>
      <c r="G30782" s="32"/>
      <c r="H30782" s="32"/>
      <c r="I30782" s="32"/>
      <c r="M30782" s="32"/>
      <c r="Q30782" s="32">
        <v>33.333333333333329</v>
      </c>
    </row>
    <row r="30783" spans="2:17" ht="14.25" hidden="1" customHeight="1" outlineLevel="5">
      <c r="D30783" s="27" t="s">
        <v>660</v>
      </c>
      <c r="E30783" s="32"/>
      <c r="F30783" s="32"/>
      <c r="G30783" s="32"/>
      <c r="H30783" s="32"/>
      <c r="I30783" s="32"/>
      <c r="M30783" s="32"/>
      <c r="Q30783" s="32">
        <v>0</v>
      </c>
    </row>
    <row r="30784" spans="2:17" ht="14.25" hidden="1" customHeight="1" outlineLevel="5">
      <c r="D30784" s="27" t="s">
        <v>863</v>
      </c>
      <c r="E30784" s="32"/>
      <c r="F30784" s="32"/>
      <c r="G30784" s="32"/>
      <c r="H30784" s="32"/>
      <c r="I30784" s="32"/>
      <c r="M30784" s="32"/>
      <c r="Q30784" s="32">
        <v>0</v>
      </c>
    </row>
    <row r="30785" spans="1:17" ht="14.25" hidden="1" customHeight="1" outlineLevel="5">
      <c r="D30785" s="27" t="s">
        <v>81</v>
      </c>
      <c r="E30785" s="32"/>
      <c r="F30785" s="32"/>
      <c r="G30785" s="32"/>
      <c r="H30785" s="32"/>
      <c r="I30785" s="32"/>
      <c r="M30785" s="32"/>
      <c r="Q30785" s="32">
        <v>33.333333333333329</v>
      </c>
    </row>
    <row r="30786" spans="1:17" ht="14.25" hidden="1" customHeight="1" outlineLevel="5">
      <c r="C30786" s="21"/>
      <c r="D30786" s="27" t="s">
        <v>12</v>
      </c>
      <c r="E30786" s="22"/>
      <c r="F30786" s="22"/>
      <c r="G30786" s="22"/>
      <c r="H30786" s="22"/>
      <c r="I30786" s="22"/>
      <c r="M30786" s="32"/>
      <c r="Q30786" s="32">
        <v>99.999999999999986</v>
      </c>
    </row>
    <row r="30787" spans="1:17" ht="14.25" hidden="1" customHeight="1" outlineLevel="5"/>
    <row r="30788" spans="1:17" ht="14.25" hidden="1" customHeight="1" outlineLevel="5">
      <c r="A30788" s="28">
        <v>401</v>
      </c>
      <c r="B30788" s="29" t="s">
        <v>84</v>
      </c>
    </row>
    <row r="30789" spans="1:17" ht="14.25" hidden="1" customHeight="1" outlineLevel="5"/>
    <row r="30790" spans="1:17" ht="14.25" hidden="1" customHeight="1" outlineLevel="5">
      <c r="B30790" s="31" t="s">
        <v>515</v>
      </c>
    </row>
    <row r="30791" spans="1:17" ht="14.25" hidden="1" customHeight="1" outlineLevel="5">
      <c r="B30791" s="20" t="s">
        <v>6</v>
      </c>
      <c r="D30791" s="27" t="s">
        <v>75</v>
      </c>
      <c r="E30791" s="22"/>
      <c r="F30791" s="22"/>
      <c r="G30791" s="22"/>
      <c r="H30791" s="22"/>
      <c r="I30791" s="22"/>
      <c r="M30791" s="22"/>
      <c r="Q30791" s="22">
        <v>0</v>
      </c>
    </row>
    <row r="30792" spans="1:17" ht="14.25" hidden="1" customHeight="1" outlineLevel="5">
      <c r="B30792" s="20"/>
      <c r="D30792" s="38" t="s">
        <v>516</v>
      </c>
      <c r="E30792" s="22"/>
      <c r="F30792" s="22"/>
      <c r="G30792" s="22"/>
      <c r="H30792" s="22"/>
      <c r="I30792" s="22"/>
      <c r="M30792" s="22"/>
      <c r="Q30792" s="22">
        <v>0</v>
      </c>
    </row>
    <row r="30793" spans="1:17" ht="14.25" hidden="1" customHeight="1" outlineLevel="5">
      <c r="B30793" s="20"/>
      <c r="D30793" s="27" t="s">
        <v>78</v>
      </c>
      <c r="E30793" s="22"/>
      <c r="F30793" s="22"/>
      <c r="G30793" s="22"/>
      <c r="H30793" s="22"/>
      <c r="I30793" s="22"/>
      <c r="M30793" s="22"/>
      <c r="Q30793" s="22">
        <v>3</v>
      </c>
    </row>
    <row r="30794" spans="1:17" ht="14.25" hidden="1" customHeight="1" outlineLevel="5">
      <c r="B30794" s="27"/>
      <c r="D30794" s="27" t="s">
        <v>861</v>
      </c>
      <c r="E30794" s="22"/>
      <c r="F30794" s="22"/>
      <c r="G30794" s="22"/>
      <c r="H30794" s="22"/>
      <c r="I30794" s="22"/>
      <c r="M30794" s="22"/>
      <c r="Q30794" s="22">
        <v>0</v>
      </c>
    </row>
    <row r="30795" spans="1:17" ht="14.25" hidden="1" customHeight="1" outlineLevel="5">
      <c r="B30795" s="27"/>
      <c r="D30795" s="27" t="s">
        <v>862</v>
      </c>
      <c r="E30795" s="22"/>
      <c r="F30795" s="22"/>
      <c r="G30795" s="22"/>
      <c r="H30795" s="22"/>
      <c r="I30795" s="22"/>
      <c r="M30795" s="22"/>
      <c r="Q30795" s="22">
        <v>0</v>
      </c>
    </row>
    <row r="30796" spans="1:17" ht="14.25" hidden="1" customHeight="1" outlineLevel="5">
      <c r="B30796" s="27"/>
      <c r="D30796" s="27" t="s">
        <v>517</v>
      </c>
      <c r="E30796" s="22"/>
      <c r="F30796" s="22"/>
      <c r="G30796" s="22"/>
      <c r="H30796" s="22"/>
      <c r="I30796" s="22"/>
      <c r="M30796" s="22"/>
      <c r="Q30796" s="22">
        <v>0</v>
      </c>
    </row>
    <row r="30797" spans="1:17" ht="14.25" hidden="1" customHeight="1" outlineLevel="5">
      <c r="B30797" s="27"/>
      <c r="D30797" s="38" t="s">
        <v>518</v>
      </c>
      <c r="E30797" s="22"/>
      <c r="F30797" s="22"/>
      <c r="G30797" s="22"/>
      <c r="H30797" s="22"/>
      <c r="I30797" s="22"/>
      <c r="M30797" s="22"/>
      <c r="Q30797" s="22">
        <v>0</v>
      </c>
    </row>
    <row r="30798" spans="1:17" ht="14.25" hidden="1" customHeight="1" outlineLevel="5">
      <c r="B30798" s="27"/>
      <c r="D30798" s="27" t="s">
        <v>519</v>
      </c>
      <c r="E30798" s="22"/>
      <c r="F30798" s="22"/>
      <c r="G30798" s="22"/>
      <c r="H30798" s="22"/>
      <c r="I30798" s="22"/>
      <c r="M30798" s="22"/>
      <c r="Q30798" s="22">
        <v>2</v>
      </c>
    </row>
    <row r="30799" spans="1:17" ht="14.25" hidden="1" customHeight="1" outlineLevel="5">
      <c r="B30799" s="27"/>
      <c r="D30799" s="27" t="s">
        <v>520</v>
      </c>
      <c r="E30799" s="22"/>
      <c r="F30799" s="22"/>
      <c r="G30799" s="22"/>
      <c r="H30799" s="22"/>
      <c r="I30799" s="22"/>
      <c r="M30799" s="22"/>
      <c r="Q30799" s="22">
        <v>0</v>
      </c>
    </row>
    <row r="30800" spans="1:17" ht="14.25" hidden="1" customHeight="1" outlineLevel="5">
      <c r="B30800" s="21"/>
      <c r="D30800" s="27" t="s">
        <v>660</v>
      </c>
      <c r="E30800" s="22"/>
      <c r="F30800" s="22"/>
      <c r="G30800" s="22"/>
      <c r="H30800" s="22"/>
      <c r="I30800" s="22"/>
      <c r="M30800" s="22"/>
      <c r="Q30800" s="22">
        <v>0</v>
      </c>
    </row>
    <row r="30801" spans="2:17" ht="14.25" hidden="1" customHeight="1" outlineLevel="5">
      <c r="B30801" s="21"/>
      <c r="D30801" s="27" t="s">
        <v>863</v>
      </c>
      <c r="E30801" s="22"/>
      <c r="F30801" s="22"/>
      <c r="G30801" s="22"/>
      <c r="H30801" s="22"/>
      <c r="I30801" s="22"/>
      <c r="M30801" s="22"/>
      <c r="Q30801" s="22">
        <v>0</v>
      </c>
    </row>
    <row r="30802" spans="2:17" ht="14.25" hidden="1" customHeight="1" outlineLevel="5">
      <c r="D30802" s="27" t="s">
        <v>81</v>
      </c>
      <c r="E30802" s="22"/>
      <c r="F30802" s="22"/>
      <c r="G30802" s="22"/>
      <c r="H30802" s="22"/>
      <c r="I30802" s="22"/>
      <c r="M30802" s="22"/>
      <c r="Q30802" s="22">
        <v>0</v>
      </c>
    </row>
    <row r="30803" spans="2:17" ht="14.25" hidden="1" customHeight="1" outlineLevel="5">
      <c r="D30803" s="27" t="s">
        <v>12</v>
      </c>
      <c r="E30803" s="22"/>
      <c r="F30803" s="22"/>
      <c r="G30803" s="22"/>
      <c r="H30803" s="22"/>
      <c r="I30803" s="22"/>
      <c r="M30803" s="22"/>
      <c r="Q30803" s="22">
        <v>5</v>
      </c>
    </row>
    <row r="30804" spans="2:17" ht="14.25" hidden="1" customHeight="1" outlineLevel="5">
      <c r="D30804" s="4"/>
      <c r="M30804" s="3"/>
      <c r="Q30804" s="3"/>
    </row>
    <row r="30805" spans="2:17" ht="14.25" hidden="1" customHeight="1" outlineLevel="5">
      <c r="B30805" s="20" t="s">
        <v>14</v>
      </c>
      <c r="D30805" s="27" t="s">
        <v>75</v>
      </c>
      <c r="E30805" s="22"/>
      <c r="F30805" s="22"/>
      <c r="G30805" s="22"/>
      <c r="H30805" s="22"/>
      <c r="I30805" s="32"/>
      <c r="M30805" s="32"/>
      <c r="Q30805" s="32">
        <v>0</v>
      </c>
    </row>
    <row r="30806" spans="2:17" ht="14.25" hidden="1" customHeight="1" outlineLevel="5">
      <c r="B30806" s="20"/>
      <c r="D30806" s="38" t="s">
        <v>516</v>
      </c>
      <c r="E30806" s="32"/>
      <c r="F30806" s="32"/>
      <c r="G30806" s="32"/>
      <c r="H30806" s="32"/>
      <c r="I30806" s="32"/>
      <c r="M30806" s="32"/>
      <c r="Q30806" s="32">
        <v>0</v>
      </c>
    </row>
    <row r="30807" spans="2:17" ht="14.25" hidden="1" customHeight="1" outlineLevel="5">
      <c r="B30807" s="20"/>
      <c r="D30807" s="27" t="s">
        <v>78</v>
      </c>
      <c r="E30807" s="32"/>
      <c r="F30807" s="32"/>
      <c r="G30807" s="32"/>
      <c r="H30807" s="32"/>
      <c r="I30807" s="32"/>
      <c r="M30807" s="32"/>
      <c r="Q30807" s="32">
        <v>60</v>
      </c>
    </row>
    <row r="30808" spans="2:17" ht="14.25" hidden="1" customHeight="1" outlineLevel="5">
      <c r="D30808" s="27" t="s">
        <v>861</v>
      </c>
      <c r="E30808" s="32"/>
      <c r="F30808" s="32"/>
      <c r="G30808" s="32"/>
      <c r="H30808" s="32"/>
      <c r="I30808" s="32"/>
      <c r="M30808" s="32"/>
      <c r="Q30808" s="32">
        <v>0</v>
      </c>
    </row>
    <row r="30809" spans="2:17" ht="14.25" hidden="1" customHeight="1" outlineLevel="5">
      <c r="D30809" s="27" t="s">
        <v>862</v>
      </c>
      <c r="E30809" s="32"/>
      <c r="F30809" s="32"/>
      <c r="G30809" s="32"/>
      <c r="H30809" s="32"/>
      <c r="I30809" s="32"/>
      <c r="M30809" s="32"/>
      <c r="Q30809" s="32">
        <v>0</v>
      </c>
    </row>
    <row r="30810" spans="2:17" ht="14.25" hidden="1" customHeight="1" outlineLevel="5">
      <c r="D30810" s="27" t="s">
        <v>517</v>
      </c>
      <c r="E30810" s="32"/>
      <c r="F30810" s="32"/>
      <c r="G30810" s="32"/>
      <c r="H30810" s="32"/>
      <c r="I30810" s="32"/>
      <c r="M30810" s="32"/>
      <c r="Q30810" s="32">
        <v>0</v>
      </c>
    </row>
    <row r="30811" spans="2:17" ht="14.25" hidden="1" customHeight="1" outlineLevel="5">
      <c r="D30811" s="38" t="s">
        <v>518</v>
      </c>
      <c r="E30811" s="32"/>
      <c r="F30811" s="32"/>
      <c r="G30811" s="32"/>
      <c r="H30811" s="32"/>
      <c r="I30811" s="32"/>
      <c r="M30811" s="32"/>
      <c r="Q30811" s="32">
        <v>0</v>
      </c>
    </row>
    <row r="30812" spans="2:17" ht="14.25" hidden="1" customHeight="1" outlineLevel="5">
      <c r="D30812" s="27" t="s">
        <v>519</v>
      </c>
      <c r="E30812" s="32"/>
      <c r="F30812" s="32"/>
      <c r="G30812" s="32"/>
      <c r="H30812" s="32"/>
      <c r="I30812" s="32"/>
      <c r="M30812" s="32"/>
      <c r="Q30812" s="32">
        <v>40</v>
      </c>
    </row>
    <row r="30813" spans="2:17" ht="14.25" hidden="1" customHeight="1" outlineLevel="5">
      <c r="D30813" s="27" t="s">
        <v>520</v>
      </c>
      <c r="E30813" s="32"/>
      <c r="F30813" s="32"/>
      <c r="G30813" s="32"/>
      <c r="H30813" s="32"/>
      <c r="I30813" s="32"/>
      <c r="M30813" s="32"/>
      <c r="Q30813" s="32">
        <v>0</v>
      </c>
    </row>
    <row r="30814" spans="2:17" ht="14.25" hidden="1" customHeight="1" outlineLevel="5">
      <c r="D30814" s="27" t="s">
        <v>660</v>
      </c>
      <c r="E30814" s="32"/>
      <c r="F30814" s="32"/>
      <c r="G30814" s="32"/>
      <c r="H30814" s="32"/>
      <c r="I30814" s="32"/>
      <c r="M30814" s="32"/>
      <c r="Q30814" s="32">
        <v>0</v>
      </c>
    </row>
    <row r="30815" spans="2:17" ht="14.25" hidden="1" customHeight="1" outlineLevel="5">
      <c r="D30815" s="27" t="s">
        <v>863</v>
      </c>
      <c r="E30815" s="32"/>
      <c r="F30815" s="32"/>
      <c r="G30815" s="32"/>
      <c r="H30815" s="32"/>
      <c r="I30815" s="32"/>
      <c r="M30815" s="32"/>
      <c r="Q30815" s="32">
        <v>0</v>
      </c>
    </row>
    <row r="30816" spans="2:17" ht="14.25" hidden="1" customHeight="1" outlineLevel="5">
      <c r="D30816" s="27" t="s">
        <v>81</v>
      </c>
      <c r="E30816" s="32"/>
      <c r="F30816" s="32"/>
      <c r="G30816" s="32"/>
      <c r="H30816" s="32"/>
      <c r="I30816" s="32"/>
      <c r="M30816" s="32"/>
      <c r="Q30816" s="32">
        <v>0</v>
      </c>
    </row>
    <row r="30817" spans="2:17" ht="14.25" hidden="1" customHeight="1" outlineLevel="5">
      <c r="C30817" s="21"/>
      <c r="D30817" s="27" t="s">
        <v>12</v>
      </c>
      <c r="E30817" s="22"/>
      <c r="F30817" s="22"/>
      <c r="G30817" s="22"/>
      <c r="H30817" s="22"/>
      <c r="I30817" s="22"/>
      <c r="M30817" s="32"/>
      <c r="Q30817" s="32">
        <v>100</v>
      </c>
    </row>
    <row r="30818" spans="2:17" ht="14.25" hidden="1" customHeight="1" outlineLevel="5"/>
    <row r="30819" spans="2:17" ht="14.25" hidden="1" customHeight="1" outlineLevel="5">
      <c r="B30819" s="31" t="s">
        <v>521</v>
      </c>
    </row>
    <row r="30820" spans="2:17" ht="14.25" hidden="1" customHeight="1" outlineLevel="5">
      <c r="B30820" s="20" t="s">
        <v>6</v>
      </c>
      <c r="D30820" s="27" t="s">
        <v>75</v>
      </c>
      <c r="E30820" s="22"/>
      <c r="F30820" s="22"/>
      <c r="G30820" s="22"/>
      <c r="H30820" s="22"/>
      <c r="I30820" s="22"/>
      <c r="M30820" s="22"/>
      <c r="Q30820" s="22">
        <v>0</v>
      </c>
    </row>
    <row r="30821" spans="2:17" ht="14.25" hidden="1" customHeight="1" outlineLevel="5">
      <c r="B30821" s="20"/>
      <c r="D30821" s="38" t="s">
        <v>516</v>
      </c>
      <c r="E30821" s="22"/>
      <c r="F30821" s="22"/>
      <c r="G30821" s="22"/>
      <c r="H30821" s="22"/>
      <c r="I30821" s="22"/>
      <c r="M30821" s="22"/>
      <c r="Q30821" s="22">
        <v>0</v>
      </c>
    </row>
    <row r="30822" spans="2:17" ht="14.25" hidden="1" customHeight="1" outlineLevel="5">
      <c r="B30822" s="20"/>
      <c r="D30822" s="27" t="s">
        <v>78</v>
      </c>
      <c r="E30822" s="22"/>
      <c r="F30822" s="22"/>
      <c r="G30822" s="22"/>
      <c r="H30822" s="22"/>
      <c r="I30822" s="22"/>
      <c r="M30822" s="22"/>
      <c r="Q30822" s="22">
        <v>0</v>
      </c>
    </row>
    <row r="30823" spans="2:17" ht="14.25" hidden="1" customHeight="1" outlineLevel="5">
      <c r="B30823" s="27"/>
      <c r="D30823" s="27" t="s">
        <v>861</v>
      </c>
      <c r="E30823" s="22"/>
      <c r="F30823" s="22"/>
      <c r="G30823" s="22"/>
      <c r="H30823" s="22"/>
      <c r="I30823" s="22"/>
      <c r="M30823" s="22"/>
      <c r="Q30823" s="22">
        <v>1</v>
      </c>
    </row>
    <row r="30824" spans="2:17" ht="14.25" hidden="1" customHeight="1" outlineLevel="5">
      <c r="B30824" s="27"/>
      <c r="D30824" s="27" t="s">
        <v>862</v>
      </c>
      <c r="E30824" s="22"/>
      <c r="F30824" s="22"/>
      <c r="G30824" s="22"/>
      <c r="H30824" s="22"/>
      <c r="I30824" s="22"/>
      <c r="M30824" s="22"/>
      <c r="Q30824" s="22">
        <v>0</v>
      </c>
    </row>
    <row r="30825" spans="2:17" ht="14.25" hidden="1" customHeight="1" outlineLevel="5">
      <c r="B30825" s="27"/>
      <c r="D30825" s="27" t="s">
        <v>517</v>
      </c>
      <c r="E30825" s="22"/>
      <c r="F30825" s="22"/>
      <c r="G30825" s="22"/>
      <c r="H30825" s="22"/>
      <c r="I30825" s="22"/>
      <c r="M30825" s="22"/>
      <c r="Q30825" s="22">
        <v>0</v>
      </c>
    </row>
    <row r="30826" spans="2:17" ht="14.25" hidden="1" customHeight="1" outlineLevel="5">
      <c r="B30826" s="27"/>
      <c r="D30826" s="38" t="s">
        <v>518</v>
      </c>
      <c r="E30826" s="22"/>
      <c r="F30826" s="22"/>
      <c r="G30826" s="22"/>
      <c r="H30826" s="22"/>
      <c r="I30826" s="22"/>
      <c r="M30826" s="22"/>
      <c r="Q30826" s="22">
        <v>0</v>
      </c>
    </row>
    <row r="30827" spans="2:17" ht="14.25" hidden="1" customHeight="1" outlineLevel="5">
      <c r="B30827" s="27"/>
      <c r="D30827" s="27" t="s">
        <v>519</v>
      </c>
      <c r="E30827" s="22"/>
      <c r="F30827" s="22"/>
      <c r="G30827" s="22"/>
      <c r="H30827" s="22"/>
      <c r="I30827" s="22"/>
      <c r="M30827" s="22"/>
      <c r="Q30827" s="22">
        <v>0</v>
      </c>
    </row>
    <row r="30828" spans="2:17" ht="14.25" hidden="1" customHeight="1" outlineLevel="5">
      <c r="B30828" s="27"/>
      <c r="D30828" s="27" t="s">
        <v>520</v>
      </c>
      <c r="E30828" s="22"/>
      <c r="F30828" s="22"/>
      <c r="G30828" s="22"/>
      <c r="H30828" s="22"/>
      <c r="I30828" s="22"/>
      <c r="M30828" s="22"/>
      <c r="Q30828" s="22">
        <v>0</v>
      </c>
    </row>
    <row r="30829" spans="2:17" ht="14.25" hidden="1" customHeight="1" outlineLevel="5">
      <c r="B30829" s="21"/>
      <c r="D30829" s="27" t="s">
        <v>660</v>
      </c>
      <c r="E30829" s="22"/>
      <c r="F30829" s="22"/>
      <c r="G30829" s="22"/>
      <c r="H30829" s="22"/>
      <c r="I30829" s="22"/>
      <c r="M30829" s="22"/>
      <c r="Q30829" s="22">
        <v>1</v>
      </c>
    </row>
    <row r="30830" spans="2:17" ht="14.25" hidden="1" customHeight="1" outlineLevel="5">
      <c r="B30830" s="21"/>
      <c r="D30830" s="27" t="s">
        <v>863</v>
      </c>
      <c r="E30830" s="22"/>
      <c r="F30830" s="22"/>
      <c r="G30830" s="22"/>
      <c r="H30830" s="22"/>
      <c r="I30830" s="22"/>
      <c r="M30830" s="22"/>
      <c r="Q30830" s="22">
        <v>0</v>
      </c>
    </row>
    <row r="30831" spans="2:17" ht="14.25" hidden="1" customHeight="1" outlineLevel="5">
      <c r="D30831" s="27" t="s">
        <v>81</v>
      </c>
      <c r="E30831" s="22"/>
      <c r="F30831" s="22"/>
      <c r="G30831" s="22"/>
      <c r="H30831" s="22"/>
      <c r="I30831" s="22"/>
      <c r="M30831" s="22"/>
      <c r="Q30831" s="22">
        <v>0</v>
      </c>
    </row>
    <row r="30832" spans="2:17" ht="14.25" hidden="1" customHeight="1" outlineLevel="5">
      <c r="D30832" s="27" t="s">
        <v>12</v>
      </c>
      <c r="E30832" s="22"/>
      <c r="F30832" s="22"/>
      <c r="G30832" s="22"/>
      <c r="H30832" s="22"/>
      <c r="I30832" s="22"/>
      <c r="M30832" s="22"/>
      <c r="Q30832" s="22">
        <v>2</v>
      </c>
    </row>
    <row r="30833" spans="1:17" ht="14.25" hidden="1" customHeight="1" outlineLevel="5">
      <c r="D30833" s="4"/>
      <c r="M30833" s="3"/>
      <c r="Q30833" s="3"/>
    </row>
    <row r="30834" spans="1:17" ht="14.25" hidden="1" customHeight="1" outlineLevel="5">
      <c r="B30834" s="20" t="s">
        <v>14</v>
      </c>
      <c r="D30834" s="27" t="s">
        <v>75</v>
      </c>
      <c r="E30834" s="22"/>
      <c r="F30834" s="22"/>
      <c r="G30834" s="22"/>
      <c r="H30834" s="22"/>
      <c r="I30834" s="32"/>
      <c r="M30834" s="32"/>
      <c r="Q30834" s="32">
        <v>0</v>
      </c>
    </row>
    <row r="30835" spans="1:17" ht="14.25" hidden="1" customHeight="1" outlineLevel="5">
      <c r="B30835" s="20"/>
      <c r="D30835" s="38" t="s">
        <v>516</v>
      </c>
      <c r="E30835" s="32"/>
      <c r="F30835" s="32"/>
      <c r="G30835" s="32"/>
      <c r="H30835" s="32"/>
      <c r="I30835" s="32"/>
      <c r="M30835" s="32"/>
      <c r="Q30835" s="32">
        <v>0</v>
      </c>
    </row>
    <row r="30836" spans="1:17" ht="14.25" hidden="1" customHeight="1" outlineLevel="5">
      <c r="B30836" s="20"/>
      <c r="D30836" s="27" t="s">
        <v>78</v>
      </c>
      <c r="E30836" s="32"/>
      <c r="F30836" s="32"/>
      <c r="G30836" s="32"/>
      <c r="H30836" s="32"/>
      <c r="I30836" s="32"/>
      <c r="M30836" s="32"/>
      <c r="Q30836" s="32">
        <v>0</v>
      </c>
    </row>
    <row r="30837" spans="1:17" ht="14.25" hidden="1" customHeight="1" outlineLevel="5">
      <c r="D30837" s="27" t="s">
        <v>861</v>
      </c>
      <c r="E30837" s="32"/>
      <c r="F30837" s="32"/>
      <c r="G30837" s="32"/>
      <c r="H30837" s="32"/>
      <c r="I30837" s="32"/>
      <c r="M30837" s="32"/>
      <c r="Q30837" s="32">
        <v>50</v>
      </c>
    </row>
    <row r="30838" spans="1:17" ht="14.25" hidden="1" customHeight="1" outlineLevel="5">
      <c r="D30838" s="27" t="s">
        <v>862</v>
      </c>
      <c r="E30838" s="32"/>
      <c r="F30838" s="32"/>
      <c r="G30838" s="32"/>
      <c r="H30838" s="32"/>
      <c r="I30838" s="32"/>
      <c r="M30838" s="32"/>
      <c r="Q30838" s="32">
        <v>0</v>
      </c>
    </row>
    <row r="30839" spans="1:17" ht="14.25" hidden="1" customHeight="1" outlineLevel="5">
      <c r="D30839" s="27" t="s">
        <v>517</v>
      </c>
      <c r="E30839" s="32"/>
      <c r="F30839" s="32"/>
      <c r="G30839" s="32"/>
      <c r="H30839" s="32"/>
      <c r="I30839" s="32"/>
      <c r="M30839" s="32"/>
      <c r="Q30839" s="32">
        <v>0</v>
      </c>
    </row>
    <row r="30840" spans="1:17" ht="14.25" hidden="1" customHeight="1" outlineLevel="5">
      <c r="D30840" s="38" t="s">
        <v>518</v>
      </c>
      <c r="E30840" s="32"/>
      <c r="F30840" s="32"/>
      <c r="G30840" s="32"/>
      <c r="H30840" s="32"/>
      <c r="I30840" s="32"/>
      <c r="M30840" s="32"/>
      <c r="Q30840" s="32">
        <v>0</v>
      </c>
    </row>
    <row r="30841" spans="1:17" ht="14.25" hidden="1" customHeight="1" outlineLevel="5">
      <c r="D30841" s="27" t="s">
        <v>519</v>
      </c>
      <c r="E30841" s="32"/>
      <c r="F30841" s="32"/>
      <c r="G30841" s="32"/>
      <c r="H30841" s="32"/>
      <c r="I30841" s="32"/>
      <c r="M30841" s="32"/>
      <c r="Q30841" s="32">
        <v>0</v>
      </c>
    </row>
    <row r="30842" spans="1:17" ht="14.25" hidden="1" customHeight="1" outlineLevel="5">
      <c r="D30842" s="27" t="s">
        <v>520</v>
      </c>
      <c r="E30842" s="32"/>
      <c r="F30842" s="32"/>
      <c r="G30842" s="32"/>
      <c r="H30842" s="32"/>
      <c r="I30842" s="32"/>
      <c r="M30842" s="32"/>
      <c r="Q30842" s="32">
        <v>0</v>
      </c>
    </row>
    <row r="30843" spans="1:17" ht="14.25" hidden="1" customHeight="1" outlineLevel="5">
      <c r="D30843" s="27" t="s">
        <v>660</v>
      </c>
      <c r="E30843" s="32"/>
      <c r="F30843" s="32"/>
      <c r="G30843" s="32"/>
      <c r="H30843" s="32"/>
      <c r="I30843" s="32"/>
      <c r="M30843" s="32"/>
      <c r="Q30843" s="32">
        <v>50</v>
      </c>
    </row>
    <row r="30844" spans="1:17" ht="14.25" hidden="1" customHeight="1" outlineLevel="5">
      <c r="D30844" s="27" t="s">
        <v>863</v>
      </c>
      <c r="E30844" s="32"/>
      <c r="F30844" s="32"/>
      <c r="G30844" s="32"/>
      <c r="H30844" s="32"/>
      <c r="I30844" s="32"/>
      <c r="M30844" s="32"/>
      <c r="Q30844" s="32">
        <v>0</v>
      </c>
    </row>
    <row r="30845" spans="1:17" ht="14.25" hidden="1" customHeight="1" outlineLevel="5">
      <c r="D30845" s="27" t="s">
        <v>81</v>
      </c>
      <c r="E30845" s="32"/>
      <c r="F30845" s="32"/>
      <c r="G30845" s="32"/>
      <c r="H30845" s="32"/>
      <c r="I30845" s="32"/>
      <c r="M30845" s="32"/>
      <c r="Q30845" s="32">
        <v>0</v>
      </c>
    </row>
    <row r="30846" spans="1:17" ht="14.25" hidden="1" customHeight="1" outlineLevel="5">
      <c r="C30846" s="21"/>
      <c r="D30846" s="27" t="s">
        <v>12</v>
      </c>
      <c r="E30846" s="22"/>
      <c r="F30846" s="22"/>
      <c r="G30846" s="22"/>
      <c r="H30846" s="22"/>
      <c r="I30846" s="22"/>
      <c r="M30846" s="32"/>
      <c r="Q30846" s="32">
        <v>100</v>
      </c>
    </row>
    <row r="30847" spans="1:17" ht="14.25" hidden="1" customHeight="1" outlineLevel="5"/>
    <row r="30848" spans="1:17" ht="14.25" hidden="1" customHeight="1" outlineLevel="5">
      <c r="A30848" s="28">
        <v>402</v>
      </c>
      <c r="B30848" s="29" t="s">
        <v>85</v>
      </c>
    </row>
    <row r="30849" spans="2:17" ht="14.25" hidden="1" customHeight="1" outlineLevel="5"/>
    <row r="30850" spans="2:17" ht="14.25" hidden="1" customHeight="1" outlineLevel="5">
      <c r="B30850" s="31" t="s">
        <v>515</v>
      </c>
    </row>
    <row r="30851" spans="2:17" ht="14.25" hidden="1" customHeight="1" outlineLevel="5">
      <c r="B30851" s="20" t="s">
        <v>6</v>
      </c>
      <c r="D30851" s="27" t="s">
        <v>75</v>
      </c>
      <c r="E30851" s="22"/>
      <c r="F30851" s="22"/>
      <c r="G30851" s="22"/>
      <c r="H30851" s="22"/>
      <c r="I30851" s="22"/>
      <c r="M30851" s="22"/>
      <c r="Q30851" s="22">
        <v>1</v>
      </c>
    </row>
    <row r="30852" spans="2:17" ht="14.25" hidden="1" customHeight="1" outlineLevel="5">
      <c r="B30852" s="20"/>
      <c r="D30852" s="38" t="s">
        <v>516</v>
      </c>
      <c r="E30852" s="22"/>
      <c r="F30852" s="22"/>
      <c r="G30852" s="22"/>
      <c r="H30852" s="22"/>
      <c r="I30852" s="22"/>
      <c r="M30852" s="22"/>
      <c r="Q30852" s="22">
        <v>2</v>
      </c>
    </row>
    <row r="30853" spans="2:17" ht="14.25" hidden="1" customHeight="1" outlineLevel="5">
      <c r="B30853" s="20"/>
      <c r="D30853" s="27" t="s">
        <v>78</v>
      </c>
      <c r="E30853" s="22"/>
      <c r="F30853" s="22"/>
      <c r="G30853" s="22"/>
      <c r="H30853" s="22"/>
      <c r="I30853" s="22"/>
      <c r="M30853" s="22"/>
      <c r="Q30853" s="22">
        <v>0</v>
      </c>
    </row>
    <row r="30854" spans="2:17" ht="14.25" hidden="1" customHeight="1" outlineLevel="5">
      <c r="B30854" s="27"/>
      <c r="D30854" s="27" t="s">
        <v>861</v>
      </c>
      <c r="E30854" s="22"/>
      <c r="F30854" s="22"/>
      <c r="G30854" s="22"/>
      <c r="H30854" s="22"/>
      <c r="I30854" s="22"/>
      <c r="M30854" s="22"/>
      <c r="Q30854" s="22">
        <v>0</v>
      </c>
    </row>
    <row r="30855" spans="2:17" ht="14.25" hidden="1" customHeight="1" outlineLevel="5">
      <c r="B30855" s="27"/>
      <c r="D30855" s="27" t="s">
        <v>862</v>
      </c>
      <c r="E30855" s="22"/>
      <c r="F30855" s="22"/>
      <c r="G30855" s="22"/>
      <c r="H30855" s="22"/>
      <c r="I30855" s="22"/>
      <c r="M30855" s="22"/>
      <c r="Q30855" s="22">
        <v>0</v>
      </c>
    </row>
    <row r="30856" spans="2:17" ht="14.25" hidden="1" customHeight="1" outlineLevel="5">
      <c r="B30856" s="27"/>
      <c r="D30856" s="27" t="s">
        <v>517</v>
      </c>
      <c r="E30856" s="22"/>
      <c r="F30856" s="22"/>
      <c r="G30856" s="22"/>
      <c r="H30856" s="22"/>
      <c r="I30856" s="22"/>
      <c r="M30856" s="22"/>
      <c r="Q30856" s="22">
        <v>0</v>
      </c>
    </row>
    <row r="30857" spans="2:17" ht="14.25" hidden="1" customHeight="1" outlineLevel="5">
      <c r="B30857" s="27"/>
      <c r="D30857" s="38" t="s">
        <v>518</v>
      </c>
      <c r="E30857" s="22"/>
      <c r="F30857" s="22"/>
      <c r="G30857" s="22"/>
      <c r="H30857" s="22"/>
      <c r="I30857" s="22"/>
      <c r="M30857" s="22"/>
      <c r="Q30857" s="22">
        <v>0</v>
      </c>
    </row>
    <row r="30858" spans="2:17" ht="14.25" hidden="1" customHeight="1" outlineLevel="5">
      <c r="B30858" s="27"/>
      <c r="D30858" s="27" t="s">
        <v>519</v>
      </c>
      <c r="E30858" s="22"/>
      <c r="F30858" s="22"/>
      <c r="G30858" s="22"/>
      <c r="H30858" s="22"/>
      <c r="I30858" s="22"/>
      <c r="M30858" s="22"/>
      <c r="Q30858" s="22">
        <v>0</v>
      </c>
    </row>
    <row r="30859" spans="2:17" ht="14.25" hidden="1" customHeight="1" outlineLevel="5">
      <c r="B30859" s="27"/>
      <c r="D30859" s="27" t="s">
        <v>520</v>
      </c>
      <c r="E30859" s="22"/>
      <c r="F30859" s="22"/>
      <c r="G30859" s="22"/>
      <c r="H30859" s="22"/>
      <c r="I30859" s="22"/>
      <c r="M30859" s="22"/>
      <c r="Q30859" s="22">
        <v>0</v>
      </c>
    </row>
    <row r="30860" spans="2:17" ht="14.25" hidden="1" customHeight="1" outlineLevel="5">
      <c r="B30860" s="21"/>
      <c r="D30860" s="27" t="s">
        <v>660</v>
      </c>
      <c r="E30860" s="22"/>
      <c r="F30860" s="22"/>
      <c r="G30860" s="22"/>
      <c r="H30860" s="22"/>
      <c r="I30860" s="22"/>
      <c r="M30860" s="22"/>
      <c r="Q30860" s="22">
        <v>1</v>
      </c>
    </row>
    <row r="30861" spans="2:17" ht="14.25" hidden="1" customHeight="1" outlineLevel="5">
      <c r="D30861" s="27" t="s">
        <v>863</v>
      </c>
      <c r="E30861" s="22"/>
      <c r="F30861" s="22"/>
      <c r="G30861" s="22"/>
      <c r="H30861" s="22"/>
      <c r="I30861" s="22"/>
      <c r="M30861" s="22"/>
      <c r="Q30861" s="22">
        <v>0</v>
      </c>
    </row>
    <row r="30862" spans="2:17" ht="14.25" hidden="1" customHeight="1" outlineLevel="5">
      <c r="D30862" s="27" t="s">
        <v>81</v>
      </c>
      <c r="E30862" s="22"/>
      <c r="F30862" s="22"/>
      <c r="G30862" s="22"/>
      <c r="H30862" s="22"/>
      <c r="I30862" s="22"/>
      <c r="M30862" s="22"/>
      <c r="Q30862" s="22">
        <v>0</v>
      </c>
    </row>
    <row r="30863" spans="2:17" ht="14.25" hidden="1" customHeight="1" outlineLevel="5">
      <c r="D30863" s="27" t="s">
        <v>12</v>
      </c>
      <c r="E30863" s="22"/>
      <c r="F30863" s="22"/>
      <c r="G30863" s="22"/>
      <c r="H30863" s="22"/>
      <c r="I30863" s="22"/>
      <c r="M30863" s="22"/>
      <c r="Q30863" s="22">
        <v>4</v>
      </c>
    </row>
    <row r="30864" spans="2:17" ht="14.25" hidden="1" customHeight="1" outlineLevel="5">
      <c r="D30864" s="4"/>
      <c r="M30864" s="3"/>
      <c r="Q30864" s="3"/>
    </row>
    <row r="30865" spans="2:17" ht="14.25" hidden="1" customHeight="1" outlineLevel="5">
      <c r="B30865" s="20" t="s">
        <v>14</v>
      </c>
      <c r="D30865" s="27" t="s">
        <v>75</v>
      </c>
      <c r="E30865" s="22"/>
      <c r="F30865" s="22"/>
      <c r="G30865" s="22"/>
      <c r="H30865" s="22"/>
      <c r="I30865" s="32"/>
      <c r="M30865" s="32"/>
      <c r="Q30865" s="32">
        <v>25</v>
      </c>
    </row>
    <row r="30866" spans="2:17" ht="14.25" hidden="1" customHeight="1" outlineLevel="5">
      <c r="B30866" s="20"/>
      <c r="D30866" s="38" t="s">
        <v>516</v>
      </c>
      <c r="E30866" s="32"/>
      <c r="F30866" s="32"/>
      <c r="G30866" s="32"/>
      <c r="H30866" s="32"/>
      <c r="I30866" s="32"/>
      <c r="M30866" s="32"/>
      <c r="Q30866" s="32">
        <v>50</v>
      </c>
    </row>
    <row r="30867" spans="2:17" ht="14.25" hidden="1" customHeight="1" outlineLevel="5">
      <c r="B30867" s="20"/>
      <c r="D30867" s="27" t="s">
        <v>78</v>
      </c>
      <c r="E30867" s="32"/>
      <c r="F30867" s="32"/>
      <c r="G30867" s="32"/>
      <c r="H30867" s="32"/>
      <c r="I30867" s="32"/>
      <c r="M30867" s="32"/>
      <c r="Q30867" s="32">
        <v>0</v>
      </c>
    </row>
    <row r="30868" spans="2:17" ht="14.25" hidden="1" customHeight="1" outlineLevel="5">
      <c r="D30868" s="27" t="s">
        <v>861</v>
      </c>
      <c r="E30868" s="32"/>
      <c r="F30868" s="32"/>
      <c r="G30868" s="32"/>
      <c r="H30868" s="32"/>
      <c r="I30868" s="32"/>
      <c r="M30868" s="32"/>
      <c r="Q30868" s="32">
        <v>0</v>
      </c>
    </row>
    <row r="30869" spans="2:17" ht="14.25" hidden="1" customHeight="1" outlineLevel="5">
      <c r="D30869" s="27" t="s">
        <v>862</v>
      </c>
      <c r="E30869" s="32"/>
      <c r="F30869" s="32"/>
      <c r="G30869" s="32"/>
      <c r="H30869" s="32"/>
      <c r="I30869" s="32"/>
      <c r="M30869" s="32"/>
      <c r="Q30869" s="32">
        <v>0</v>
      </c>
    </row>
    <row r="30870" spans="2:17" ht="14.25" hidden="1" customHeight="1" outlineLevel="5">
      <c r="D30870" s="27" t="s">
        <v>517</v>
      </c>
      <c r="E30870" s="32"/>
      <c r="F30870" s="32"/>
      <c r="G30870" s="32"/>
      <c r="H30870" s="32"/>
      <c r="I30870" s="32"/>
      <c r="M30870" s="32"/>
      <c r="Q30870" s="32">
        <v>0</v>
      </c>
    </row>
    <row r="30871" spans="2:17" ht="14.25" hidden="1" customHeight="1" outlineLevel="5">
      <c r="D30871" s="38" t="s">
        <v>518</v>
      </c>
      <c r="E30871" s="32"/>
      <c r="F30871" s="32"/>
      <c r="G30871" s="32"/>
      <c r="H30871" s="32"/>
      <c r="I30871" s="32"/>
      <c r="M30871" s="32"/>
      <c r="Q30871" s="32">
        <v>0</v>
      </c>
    </row>
    <row r="30872" spans="2:17" ht="14.25" hidden="1" customHeight="1" outlineLevel="5">
      <c r="D30872" s="27" t="s">
        <v>519</v>
      </c>
      <c r="E30872" s="32"/>
      <c r="F30872" s="32"/>
      <c r="G30872" s="32"/>
      <c r="H30872" s="32"/>
      <c r="I30872" s="32"/>
      <c r="M30872" s="32"/>
      <c r="Q30872" s="32">
        <v>0</v>
      </c>
    </row>
    <row r="30873" spans="2:17" ht="14.25" hidden="1" customHeight="1" outlineLevel="5">
      <c r="D30873" s="27" t="s">
        <v>520</v>
      </c>
      <c r="E30873" s="32"/>
      <c r="F30873" s="32"/>
      <c r="G30873" s="32"/>
      <c r="H30873" s="32"/>
      <c r="I30873" s="32"/>
      <c r="M30873" s="32"/>
      <c r="Q30873" s="32">
        <v>0</v>
      </c>
    </row>
    <row r="30874" spans="2:17" ht="14.25" hidden="1" customHeight="1" outlineLevel="5">
      <c r="D30874" s="27" t="s">
        <v>660</v>
      </c>
      <c r="E30874" s="32"/>
      <c r="F30874" s="32"/>
      <c r="G30874" s="32"/>
      <c r="H30874" s="32"/>
      <c r="I30874" s="32"/>
      <c r="M30874" s="32"/>
      <c r="Q30874" s="32">
        <v>25</v>
      </c>
    </row>
    <row r="30875" spans="2:17" ht="14.25" hidden="1" customHeight="1" outlineLevel="5">
      <c r="D30875" s="27" t="s">
        <v>863</v>
      </c>
      <c r="E30875" s="32"/>
      <c r="F30875" s="32"/>
      <c r="G30875" s="32"/>
      <c r="H30875" s="32"/>
      <c r="I30875" s="32"/>
      <c r="M30875" s="32"/>
      <c r="Q30875" s="32">
        <v>0</v>
      </c>
    </row>
    <row r="30876" spans="2:17" ht="14.25" hidden="1" customHeight="1" outlineLevel="5">
      <c r="D30876" s="27" t="s">
        <v>81</v>
      </c>
      <c r="E30876" s="32"/>
      <c r="F30876" s="32"/>
      <c r="G30876" s="32"/>
      <c r="H30876" s="32"/>
      <c r="I30876" s="32"/>
      <c r="M30876" s="32"/>
      <c r="Q30876" s="32">
        <v>0</v>
      </c>
    </row>
    <row r="30877" spans="2:17" ht="14.25" hidden="1" customHeight="1" outlineLevel="5">
      <c r="C30877" s="21"/>
      <c r="D30877" s="27" t="s">
        <v>12</v>
      </c>
      <c r="E30877" s="22"/>
      <c r="F30877" s="22"/>
      <c r="G30877" s="22"/>
      <c r="H30877" s="22"/>
      <c r="I30877" s="22"/>
      <c r="M30877" s="32"/>
      <c r="Q30877" s="32">
        <v>100</v>
      </c>
    </row>
    <row r="30878" spans="2:17" ht="14.25" hidden="1" customHeight="1" outlineLevel="5"/>
    <row r="30879" spans="2:17" ht="14.25" hidden="1" customHeight="1" outlineLevel="5">
      <c r="B30879" s="31" t="s">
        <v>521</v>
      </c>
    </row>
    <row r="30880" spans="2:17" ht="14.25" hidden="1" customHeight="1" outlineLevel="5">
      <c r="B30880" s="20" t="s">
        <v>6</v>
      </c>
      <c r="D30880" s="27" t="s">
        <v>75</v>
      </c>
      <c r="E30880" s="22"/>
      <c r="F30880" s="22"/>
      <c r="G30880" s="22"/>
      <c r="H30880" s="22"/>
      <c r="I30880" s="22"/>
      <c r="M30880" s="22"/>
      <c r="Q30880" s="22">
        <v>0</v>
      </c>
    </row>
    <row r="30881" spans="2:17" ht="14.25" hidden="1" customHeight="1" outlineLevel="5">
      <c r="B30881" s="20"/>
      <c r="D30881" s="38" t="s">
        <v>516</v>
      </c>
      <c r="E30881" s="22"/>
      <c r="F30881" s="22"/>
      <c r="G30881" s="22"/>
      <c r="H30881" s="22"/>
      <c r="I30881" s="22"/>
      <c r="M30881" s="22"/>
      <c r="Q30881" s="22">
        <v>1</v>
      </c>
    </row>
    <row r="30882" spans="2:17" ht="14.25" hidden="1" customHeight="1" outlineLevel="5">
      <c r="B30882" s="20"/>
      <c r="D30882" s="27" t="s">
        <v>78</v>
      </c>
      <c r="E30882" s="22"/>
      <c r="F30882" s="22"/>
      <c r="G30882" s="22"/>
      <c r="H30882" s="22"/>
      <c r="I30882" s="22"/>
      <c r="M30882" s="22"/>
      <c r="Q30882" s="22">
        <v>0</v>
      </c>
    </row>
    <row r="30883" spans="2:17" ht="14.25" hidden="1" customHeight="1" outlineLevel="5">
      <c r="B30883" s="27"/>
      <c r="D30883" s="27" t="s">
        <v>861</v>
      </c>
      <c r="E30883" s="22"/>
      <c r="F30883" s="22"/>
      <c r="G30883" s="22"/>
      <c r="H30883" s="22"/>
      <c r="I30883" s="22"/>
      <c r="M30883" s="22"/>
      <c r="Q30883" s="22">
        <v>0</v>
      </c>
    </row>
    <row r="30884" spans="2:17" ht="14.25" hidden="1" customHeight="1" outlineLevel="5">
      <c r="B30884" s="27"/>
      <c r="D30884" s="27" t="s">
        <v>862</v>
      </c>
      <c r="E30884" s="22"/>
      <c r="F30884" s="22"/>
      <c r="G30884" s="22"/>
      <c r="H30884" s="22"/>
      <c r="I30884" s="22"/>
      <c r="M30884" s="22"/>
      <c r="Q30884" s="22">
        <v>0</v>
      </c>
    </row>
    <row r="30885" spans="2:17" ht="14.25" hidden="1" customHeight="1" outlineLevel="5">
      <c r="B30885" s="27"/>
      <c r="D30885" s="27" t="s">
        <v>517</v>
      </c>
      <c r="E30885" s="22"/>
      <c r="F30885" s="22"/>
      <c r="G30885" s="22"/>
      <c r="H30885" s="22"/>
      <c r="I30885" s="22"/>
      <c r="M30885" s="22"/>
      <c r="Q30885" s="22">
        <v>0</v>
      </c>
    </row>
    <row r="30886" spans="2:17" ht="14.25" hidden="1" customHeight="1" outlineLevel="5">
      <c r="B30886" s="27"/>
      <c r="D30886" s="38" t="s">
        <v>518</v>
      </c>
      <c r="E30886" s="22"/>
      <c r="F30886" s="22"/>
      <c r="G30886" s="22"/>
      <c r="H30886" s="22"/>
      <c r="I30886" s="22"/>
      <c r="M30886" s="22"/>
      <c r="Q30886" s="22">
        <v>0</v>
      </c>
    </row>
    <row r="30887" spans="2:17" ht="14.25" hidden="1" customHeight="1" outlineLevel="5">
      <c r="B30887" s="27"/>
      <c r="D30887" s="27" t="s">
        <v>519</v>
      </c>
      <c r="E30887" s="22"/>
      <c r="F30887" s="22"/>
      <c r="G30887" s="22"/>
      <c r="H30887" s="22"/>
      <c r="I30887" s="22"/>
      <c r="M30887" s="22"/>
      <c r="Q30887" s="22">
        <v>0</v>
      </c>
    </row>
    <row r="30888" spans="2:17" ht="14.25" hidden="1" customHeight="1" outlineLevel="5">
      <c r="B30888" s="27"/>
      <c r="D30888" s="27" t="s">
        <v>520</v>
      </c>
      <c r="E30888" s="22"/>
      <c r="F30888" s="22"/>
      <c r="G30888" s="22"/>
      <c r="H30888" s="22"/>
      <c r="I30888" s="22"/>
      <c r="M30888" s="22"/>
      <c r="Q30888" s="22">
        <v>0</v>
      </c>
    </row>
    <row r="30889" spans="2:17" ht="14.25" hidden="1" customHeight="1" outlineLevel="5">
      <c r="B30889" s="21"/>
      <c r="D30889" s="27" t="s">
        <v>660</v>
      </c>
      <c r="E30889" s="22"/>
      <c r="F30889" s="22"/>
      <c r="G30889" s="22"/>
      <c r="H30889" s="22"/>
      <c r="I30889" s="22"/>
      <c r="M30889" s="22"/>
      <c r="Q30889" s="22">
        <v>0</v>
      </c>
    </row>
    <row r="30890" spans="2:17" ht="14.25" hidden="1" customHeight="1" outlineLevel="5">
      <c r="B30890" s="21"/>
      <c r="D30890" s="27" t="s">
        <v>863</v>
      </c>
      <c r="E30890" s="22"/>
      <c r="F30890" s="22"/>
      <c r="G30890" s="22"/>
      <c r="H30890" s="22"/>
      <c r="I30890" s="22"/>
      <c r="M30890" s="22"/>
      <c r="Q30890" s="22">
        <v>0</v>
      </c>
    </row>
    <row r="30891" spans="2:17" ht="14.25" hidden="1" customHeight="1" outlineLevel="5">
      <c r="D30891" s="27" t="s">
        <v>81</v>
      </c>
      <c r="E30891" s="22"/>
      <c r="F30891" s="22"/>
      <c r="G30891" s="22"/>
      <c r="H30891" s="22"/>
      <c r="I30891" s="22"/>
      <c r="M30891" s="22"/>
      <c r="Q30891" s="22">
        <v>0</v>
      </c>
    </row>
    <row r="30892" spans="2:17" ht="14.25" hidden="1" customHeight="1" outlineLevel="5">
      <c r="D30892" s="27" t="s">
        <v>12</v>
      </c>
      <c r="E30892" s="22"/>
      <c r="F30892" s="22"/>
      <c r="G30892" s="22"/>
      <c r="H30892" s="22"/>
      <c r="I30892" s="22"/>
      <c r="M30892" s="22"/>
      <c r="Q30892" s="22">
        <v>1</v>
      </c>
    </row>
    <row r="30893" spans="2:17" ht="14.25" hidden="1" customHeight="1" outlineLevel="5">
      <c r="D30893" s="4"/>
      <c r="M30893" s="3"/>
      <c r="Q30893" s="3"/>
    </row>
    <row r="30894" spans="2:17" ht="14.25" hidden="1" customHeight="1" outlineLevel="5">
      <c r="B30894" s="20" t="s">
        <v>14</v>
      </c>
      <c r="D30894" s="27" t="s">
        <v>75</v>
      </c>
      <c r="E30894" s="22"/>
      <c r="F30894" s="22"/>
      <c r="G30894" s="22"/>
      <c r="H30894" s="22"/>
      <c r="I30894" s="32"/>
      <c r="M30894" s="32"/>
      <c r="Q30894" s="32">
        <v>0</v>
      </c>
    </row>
    <row r="30895" spans="2:17" ht="14.25" hidden="1" customHeight="1" outlineLevel="5">
      <c r="B30895" s="20"/>
      <c r="D30895" s="38" t="s">
        <v>516</v>
      </c>
      <c r="E30895" s="32"/>
      <c r="F30895" s="32"/>
      <c r="G30895" s="32"/>
      <c r="H30895" s="32"/>
      <c r="I30895" s="32"/>
      <c r="M30895" s="32"/>
      <c r="Q30895" s="32">
        <v>100</v>
      </c>
    </row>
    <row r="30896" spans="2:17" ht="14.25" hidden="1" customHeight="1" outlineLevel="5">
      <c r="B30896" s="20"/>
      <c r="D30896" s="27" t="s">
        <v>78</v>
      </c>
      <c r="E30896" s="32"/>
      <c r="F30896" s="32"/>
      <c r="G30896" s="32"/>
      <c r="H30896" s="32"/>
      <c r="I30896" s="32"/>
      <c r="M30896" s="32"/>
      <c r="Q30896" s="32">
        <v>0</v>
      </c>
    </row>
    <row r="30897" spans="1:17" ht="14.25" hidden="1" customHeight="1" outlineLevel="5">
      <c r="D30897" s="27" t="s">
        <v>861</v>
      </c>
      <c r="E30897" s="32"/>
      <c r="F30897" s="32"/>
      <c r="G30897" s="32"/>
      <c r="H30897" s="32"/>
      <c r="I30897" s="32"/>
      <c r="M30897" s="32"/>
      <c r="Q30897" s="32">
        <v>0</v>
      </c>
    </row>
    <row r="30898" spans="1:17" ht="14.25" hidden="1" customHeight="1" outlineLevel="5">
      <c r="D30898" s="27" t="s">
        <v>862</v>
      </c>
      <c r="E30898" s="32"/>
      <c r="F30898" s="32"/>
      <c r="G30898" s="32"/>
      <c r="H30898" s="32"/>
      <c r="I30898" s="32"/>
      <c r="M30898" s="32"/>
      <c r="Q30898" s="32">
        <v>0</v>
      </c>
    </row>
    <row r="30899" spans="1:17" ht="14.25" hidden="1" customHeight="1" outlineLevel="5">
      <c r="D30899" s="27" t="s">
        <v>517</v>
      </c>
      <c r="E30899" s="32"/>
      <c r="F30899" s="32"/>
      <c r="G30899" s="32"/>
      <c r="H30899" s="32"/>
      <c r="I30899" s="32"/>
      <c r="M30899" s="32"/>
      <c r="Q30899" s="32">
        <v>0</v>
      </c>
    </row>
    <row r="30900" spans="1:17" ht="14.25" hidden="1" customHeight="1" outlineLevel="5">
      <c r="D30900" s="38" t="s">
        <v>518</v>
      </c>
      <c r="E30900" s="32"/>
      <c r="F30900" s="32"/>
      <c r="G30900" s="32"/>
      <c r="H30900" s="32"/>
      <c r="I30900" s="32"/>
      <c r="M30900" s="32"/>
      <c r="Q30900" s="32">
        <v>0</v>
      </c>
    </row>
    <row r="30901" spans="1:17" ht="14.25" hidden="1" customHeight="1" outlineLevel="5">
      <c r="D30901" s="27" t="s">
        <v>519</v>
      </c>
      <c r="E30901" s="32"/>
      <c r="F30901" s="32"/>
      <c r="G30901" s="32"/>
      <c r="H30901" s="32"/>
      <c r="I30901" s="32"/>
      <c r="M30901" s="32"/>
      <c r="Q30901" s="32">
        <v>0</v>
      </c>
    </row>
    <row r="30902" spans="1:17" ht="14.25" hidden="1" customHeight="1" outlineLevel="5">
      <c r="D30902" s="27" t="s">
        <v>520</v>
      </c>
      <c r="E30902" s="32"/>
      <c r="F30902" s="32"/>
      <c r="G30902" s="32"/>
      <c r="H30902" s="32"/>
      <c r="I30902" s="32"/>
      <c r="M30902" s="32"/>
      <c r="Q30902" s="32">
        <v>0</v>
      </c>
    </row>
    <row r="30903" spans="1:17" ht="14.25" hidden="1" customHeight="1" outlineLevel="5">
      <c r="D30903" s="27" t="s">
        <v>660</v>
      </c>
      <c r="E30903" s="32"/>
      <c r="F30903" s="32"/>
      <c r="G30903" s="32"/>
      <c r="H30903" s="32"/>
      <c r="I30903" s="32"/>
      <c r="M30903" s="32"/>
      <c r="Q30903" s="32">
        <v>0</v>
      </c>
    </row>
    <row r="30904" spans="1:17" ht="14.25" hidden="1" customHeight="1" outlineLevel="5">
      <c r="D30904" s="27" t="s">
        <v>863</v>
      </c>
      <c r="E30904" s="32"/>
      <c r="F30904" s="32"/>
      <c r="G30904" s="32"/>
      <c r="H30904" s="32"/>
      <c r="I30904" s="32"/>
      <c r="M30904" s="32"/>
      <c r="Q30904" s="32">
        <v>0</v>
      </c>
    </row>
    <row r="30905" spans="1:17" ht="14.25" hidden="1" customHeight="1" outlineLevel="5">
      <c r="D30905" s="27" t="s">
        <v>81</v>
      </c>
      <c r="E30905" s="32"/>
      <c r="F30905" s="32"/>
      <c r="G30905" s="32"/>
      <c r="H30905" s="32"/>
      <c r="I30905" s="32"/>
      <c r="M30905" s="32"/>
      <c r="Q30905" s="32">
        <v>0</v>
      </c>
    </row>
    <row r="30906" spans="1:17" ht="14.25" hidden="1" customHeight="1" outlineLevel="5">
      <c r="C30906" s="21"/>
      <c r="D30906" s="27" t="s">
        <v>12</v>
      </c>
      <c r="E30906" s="22"/>
      <c r="F30906" s="22"/>
      <c r="G30906" s="22"/>
      <c r="H30906" s="22"/>
      <c r="I30906" s="22"/>
      <c r="M30906" s="32"/>
      <c r="Q30906" s="32">
        <v>100</v>
      </c>
    </row>
    <row r="30907" spans="1:17" ht="14.25" hidden="1" customHeight="1" outlineLevel="5"/>
    <row r="30908" spans="1:17" ht="14.25" hidden="1" customHeight="1" outlineLevel="4"/>
    <row r="30909" spans="1:17" ht="14.25" hidden="1" customHeight="1" outlineLevel="4"/>
    <row r="30910" spans="1:17" hidden="1" outlineLevel="3">
      <c r="C30910" s="21"/>
      <c r="D30910" s="27"/>
      <c r="E30910" s="22"/>
      <c r="F30910" s="22"/>
      <c r="G30910" s="22"/>
      <c r="H30910" s="22"/>
      <c r="I30910" s="22"/>
    </row>
    <row r="30911" spans="1:17" s="43" customFormat="1" ht="12.75" hidden="1" outlineLevel="3">
      <c r="A30911" s="39"/>
      <c r="B30911" s="15" t="s">
        <v>864</v>
      </c>
      <c r="C30911" s="40"/>
      <c r="D30911" s="41"/>
      <c r="E30911" s="42"/>
      <c r="F30911" s="42"/>
      <c r="G30911" s="42"/>
      <c r="H30911" s="42"/>
      <c r="I30911" s="42"/>
    </row>
    <row r="30912" spans="1:17" ht="12.75" hidden="1" outlineLevel="4">
      <c r="B30912" s="15"/>
      <c r="C30912" s="21"/>
      <c r="D30912" s="27"/>
      <c r="E30912" s="22"/>
      <c r="F30912" s="22"/>
      <c r="G30912" s="22"/>
      <c r="H30912" s="22"/>
      <c r="I30912" s="22"/>
    </row>
    <row r="30913" spans="1:17" ht="42" hidden="1" customHeight="1" outlineLevel="4">
      <c r="A30913" s="17"/>
      <c r="B30913" s="18" t="s">
        <v>865</v>
      </c>
      <c r="C30913" s="18"/>
      <c r="D30913" s="18"/>
      <c r="F30913" s="37"/>
    </row>
    <row r="30914" spans="1:17" ht="14.25" hidden="1" customHeight="1" outlineLevel="4"/>
    <row r="30915" spans="1:17" hidden="1" outlineLevel="5">
      <c r="A30915" s="28">
        <v>403</v>
      </c>
      <c r="B30915" s="29" t="s">
        <v>72</v>
      </c>
    </row>
    <row r="30916" spans="1:17" hidden="1" outlineLevel="5"/>
    <row r="30917" spans="1:17" hidden="1" outlineLevel="5">
      <c r="B30917" s="31" t="s">
        <v>515</v>
      </c>
    </row>
    <row r="30918" spans="1:17" hidden="1" outlineLevel="5">
      <c r="B30918" s="20" t="s">
        <v>6</v>
      </c>
      <c r="D30918" s="27" t="s">
        <v>75</v>
      </c>
      <c r="E30918" s="22"/>
      <c r="F30918" s="22"/>
      <c r="G30918" s="22"/>
      <c r="H30918" s="22"/>
      <c r="I30918" s="22"/>
      <c r="M30918" s="22"/>
      <c r="Q30918" s="22">
        <v>0</v>
      </c>
    </row>
    <row r="30919" spans="1:17" hidden="1" outlineLevel="5">
      <c r="B30919" s="20"/>
      <c r="D30919" s="38" t="s">
        <v>516</v>
      </c>
      <c r="E30919" s="22"/>
      <c r="F30919" s="22"/>
      <c r="G30919" s="22"/>
      <c r="H30919" s="22"/>
      <c r="I30919" s="22"/>
      <c r="M30919" s="22"/>
      <c r="Q30919" s="22">
        <v>0</v>
      </c>
    </row>
    <row r="30920" spans="1:17" hidden="1" outlineLevel="5">
      <c r="B30920" s="20"/>
      <c r="D30920" s="27" t="s">
        <v>78</v>
      </c>
      <c r="E30920" s="22"/>
      <c r="F30920" s="22"/>
      <c r="G30920" s="22"/>
      <c r="H30920" s="22"/>
      <c r="I30920" s="22"/>
      <c r="M30920" s="22"/>
      <c r="Q30920" s="22">
        <v>3</v>
      </c>
    </row>
    <row r="30921" spans="1:17" hidden="1" outlineLevel="5">
      <c r="B30921" s="27"/>
      <c r="D30921" s="41" t="s">
        <v>861</v>
      </c>
      <c r="E30921" s="42"/>
      <c r="F30921" s="42"/>
      <c r="G30921" s="42"/>
      <c r="H30921" s="42"/>
      <c r="I30921" s="42"/>
      <c r="J30921" s="43"/>
      <c r="K30921" s="43"/>
      <c r="L30921" s="43"/>
      <c r="M30921" s="42"/>
      <c r="N30921" s="43"/>
      <c r="O30921" s="43"/>
      <c r="P30921" s="43"/>
      <c r="Q30921" s="42">
        <v>0</v>
      </c>
    </row>
    <row r="30922" spans="1:17" hidden="1" outlineLevel="5">
      <c r="B30922" s="27"/>
      <c r="D30922" s="27" t="s">
        <v>862</v>
      </c>
      <c r="E30922" s="22"/>
      <c r="F30922" s="22"/>
      <c r="G30922" s="22"/>
      <c r="H30922" s="22"/>
      <c r="I30922" s="22"/>
      <c r="M30922" s="22"/>
      <c r="Q30922" s="22">
        <v>0</v>
      </c>
    </row>
    <row r="30923" spans="1:17" hidden="1" outlineLevel="5">
      <c r="B30923" s="27"/>
      <c r="D30923" s="27" t="s">
        <v>517</v>
      </c>
      <c r="E30923" s="22"/>
      <c r="F30923" s="22"/>
      <c r="G30923" s="22"/>
      <c r="H30923" s="22"/>
      <c r="I30923" s="22"/>
      <c r="M30923" s="22"/>
      <c r="Q30923" s="22">
        <v>0</v>
      </c>
    </row>
    <row r="30924" spans="1:17" hidden="1" outlineLevel="5">
      <c r="B30924" s="27"/>
      <c r="D30924" s="38" t="s">
        <v>518</v>
      </c>
      <c r="E30924" s="22"/>
      <c r="F30924" s="22"/>
      <c r="G30924" s="22"/>
      <c r="H30924" s="22"/>
      <c r="I30924" s="22"/>
      <c r="M30924" s="22"/>
      <c r="Q30924" s="22">
        <v>0</v>
      </c>
    </row>
    <row r="30925" spans="1:17" hidden="1" outlineLevel="5">
      <c r="B30925" s="27"/>
      <c r="D30925" s="27" t="s">
        <v>519</v>
      </c>
      <c r="E30925" s="22"/>
      <c r="F30925" s="22"/>
      <c r="G30925" s="22"/>
      <c r="H30925" s="22"/>
      <c r="I30925" s="22"/>
      <c r="M30925" s="22"/>
      <c r="Q30925" s="22">
        <v>5</v>
      </c>
    </row>
    <row r="30926" spans="1:17" hidden="1" outlineLevel="5">
      <c r="B30926" s="27"/>
      <c r="D30926" s="27" t="s">
        <v>520</v>
      </c>
      <c r="E30926" s="22"/>
      <c r="F30926" s="22"/>
      <c r="G30926" s="22"/>
      <c r="H30926" s="22"/>
      <c r="I30926" s="22"/>
      <c r="M30926" s="22"/>
      <c r="Q30926" s="22">
        <v>0</v>
      </c>
    </row>
    <row r="30927" spans="1:17" hidden="1" outlineLevel="5">
      <c r="B30927" s="21"/>
      <c r="D30927" s="27" t="s">
        <v>660</v>
      </c>
      <c r="E30927" s="22"/>
      <c r="F30927" s="22"/>
      <c r="G30927" s="22"/>
      <c r="H30927" s="22"/>
      <c r="I30927" s="22"/>
      <c r="M30927" s="22"/>
      <c r="Q30927" s="22">
        <v>0</v>
      </c>
    </row>
    <row r="30928" spans="1:17" hidden="1" outlineLevel="5">
      <c r="B30928" s="21"/>
      <c r="D30928" s="27" t="s">
        <v>863</v>
      </c>
      <c r="E30928" s="22"/>
      <c r="F30928" s="22"/>
      <c r="G30928" s="22"/>
      <c r="H30928" s="22"/>
      <c r="I30928" s="22"/>
      <c r="M30928" s="22"/>
      <c r="Q30928" s="22">
        <v>0</v>
      </c>
    </row>
    <row r="30929" spans="2:17" hidden="1" outlineLevel="5">
      <c r="D30929" s="27" t="s">
        <v>81</v>
      </c>
      <c r="E30929" s="22"/>
      <c r="F30929" s="22"/>
      <c r="G30929" s="22"/>
      <c r="H30929" s="22"/>
      <c r="I30929" s="22"/>
      <c r="M30929" s="22"/>
      <c r="Q30929" s="22">
        <v>1</v>
      </c>
    </row>
    <row r="30930" spans="2:17" hidden="1" outlineLevel="5">
      <c r="D30930" s="27" t="s">
        <v>12</v>
      </c>
      <c r="E30930" s="22"/>
      <c r="F30930" s="22"/>
      <c r="G30930" s="22"/>
      <c r="H30930" s="22"/>
      <c r="I30930" s="22"/>
      <c r="M30930" s="22"/>
      <c r="Q30930" s="22">
        <v>9</v>
      </c>
    </row>
    <row r="30931" spans="2:17" hidden="1" outlineLevel="5">
      <c r="D30931" s="4"/>
      <c r="M30931" s="3"/>
      <c r="Q30931" s="3"/>
    </row>
    <row r="30932" spans="2:17" hidden="1" outlineLevel="5">
      <c r="B30932" s="20" t="s">
        <v>14</v>
      </c>
      <c r="D30932" s="27" t="s">
        <v>75</v>
      </c>
      <c r="E30932" s="22"/>
      <c r="F30932" s="22"/>
      <c r="G30932" s="22"/>
      <c r="H30932" s="22"/>
      <c r="I30932" s="32"/>
      <c r="M30932" s="32"/>
      <c r="Q30932" s="32">
        <v>0</v>
      </c>
    </row>
    <row r="30933" spans="2:17" hidden="1" outlineLevel="5">
      <c r="B30933" s="20"/>
      <c r="D30933" s="38" t="s">
        <v>516</v>
      </c>
      <c r="E30933" s="32"/>
      <c r="F30933" s="32"/>
      <c r="G30933" s="32"/>
      <c r="H30933" s="32"/>
      <c r="I30933" s="32"/>
      <c r="M30933" s="32"/>
      <c r="Q30933" s="32">
        <v>0</v>
      </c>
    </row>
    <row r="30934" spans="2:17" hidden="1" outlineLevel="5">
      <c r="B30934" s="20"/>
      <c r="D30934" s="27" t="s">
        <v>78</v>
      </c>
      <c r="E30934" s="32"/>
      <c r="F30934" s="32"/>
      <c r="G30934" s="32"/>
      <c r="H30934" s="32"/>
      <c r="I30934" s="32"/>
      <c r="M30934" s="32"/>
      <c r="Q30934" s="32">
        <v>33.333333333333329</v>
      </c>
    </row>
    <row r="30935" spans="2:17" hidden="1" outlineLevel="5">
      <c r="D30935" s="27" t="s">
        <v>861</v>
      </c>
      <c r="E30935" s="32"/>
      <c r="F30935" s="32"/>
      <c r="G30935" s="32"/>
      <c r="H30935" s="32"/>
      <c r="I30935" s="32"/>
      <c r="M30935" s="32"/>
      <c r="Q30935" s="32">
        <v>0</v>
      </c>
    </row>
    <row r="30936" spans="2:17" hidden="1" outlineLevel="5">
      <c r="D30936" s="27" t="s">
        <v>862</v>
      </c>
      <c r="E30936" s="32"/>
      <c r="F30936" s="32"/>
      <c r="G30936" s="32"/>
      <c r="H30936" s="32"/>
      <c r="I30936" s="32"/>
      <c r="M30936" s="32"/>
      <c r="Q30936" s="32">
        <v>0</v>
      </c>
    </row>
    <row r="30937" spans="2:17" hidden="1" outlineLevel="5">
      <c r="D30937" s="27" t="s">
        <v>517</v>
      </c>
      <c r="E30937" s="32"/>
      <c r="F30937" s="32"/>
      <c r="G30937" s="32"/>
      <c r="H30937" s="32"/>
      <c r="I30937" s="32"/>
      <c r="M30937" s="32"/>
      <c r="Q30937" s="32">
        <v>0</v>
      </c>
    </row>
    <row r="30938" spans="2:17" hidden="1" outlineLevel="5">
      <c r="D30938" s="38" t="s">
        <v>518</v>
      </c>
      <c r="E30938" s="32"/>
      <c r="F30938" s="32"/>
      <c r="G30938" s="32"/>
      <c r="H30938" s="32"/>
      <c r="I30938" s="32"/>
      <c r="M30938" s="32"/>
      <c r="Q30938" s="32">
        <v>0</v>
      </c>
    </row>
    <row r="30939" spans="2:17" hidden="1" outlineLevel="5">
      <c r="D30939" s="27" t="s">
        <v>519</v>
      </c>
      <c r="E30939" s="32"/>
      <c r="F30939" s="32"/>
      <c r="G30939" s="32"/>
      <c r="H30939" s="32"/>
      <c r="I30939" s="32"/>
      <c r="M30939" s="32"/>
      <c r="Q30939" s="32">
        <v>55.555555555555557</v>
      </c>
    </row>
    <row r="30940" spans="2:17" hidden="1" outlineLevel="5">
      <c r="D30940" s="27" t="s">
        <v>520</v>
      </c>
      <c r="E30940" s="32"/>
      <c r="F30940" s="32"/>
      <c r="G30940" s="32"/>
      <c r="H30940" s="32"/>
      <c r="I30940" s="32"/>
      <c r="M30940" s="32"/>
      <c r="Q30940" s="32">
        <v>0</v>
      </c>
    </row>
    <row r="30941" spans="2:17" hidden="1" outlineLevel="5">
      <c r="D30941" s="27" t="s">
        <v>660</v>
      </c>
      <c r="E30941" s="32"/>
      <c r="F30941" s="32"/>
      <c r="G30941" s="32"/>
      <c r="H30941" s="32"/>
      <c r="I30941" s="32"/>
      <c r="M30941" s="32"/>
      <c r="Q30941" s="32">
        <v>0</v>
      </c>
    </row>
    <row r="30942" spans="2:17" hidden="1" outlineLevel="5">
      <c r="D30942" s="27" t="s">
        <v>863</v>
      </c>
      <c r="E30942" s="32"/>
      <c r="F30942" s="32"/>
      <c r="G30942" s="32"/>
      <c r="H30942" s="32"/>
      <c r="I30942" s="32"/>
      <c r="M30942" s="32"/>
      <c r="Q30942" s="32">
        <v>0</v>
      </c>
    </row>
    <row r="30943" spans="2:17" hidden="1" outlineLevel="5">
      <c r="D30943" s="27" t="s">
        <v>81</v>
      </c>
      <c r="E30943" s="32"/>
      <c r="F30943" s="32"/>
      <c r="G30943" s="32"/>
      <c r="H30943" s="32"/>
      <c r="I30943" s="32"/>
      <c r="M30943" s="32"/>
      <c r="Q30943" s="32">
        <v>11.111111111111111</v>
      </c>
    </row>
    <row r="30944" spans="2:17" hidden="1" outlineLevel="5">
      <c r="C30944" s="21"/>
      <c r="D30944" s="27" t="s">
        <v>12</v>
      </c>
      <c r="E30944" s="22"/>
      <c r="F30944" s="22"/>
      <c r="G30944" s="22"/>
      <c r="H30944" s="22"/>
      <c r="I30944" s="22"/>
      <c r="M30944" s="32"/>
      <c r="Q30944" s="32">
        <v>100</v>
      </c>
    </row>
    <row r="30945" spans="2:17" hidden="1" outlineLevel="5"/>
    <row r="30946" spans="2:17" hidden="1" outlineLevel="5">
      <c r="B30946" s="31" t="s">
        <v>521</v>
      </c>
    </row>
    <row r="30947" spans="2:17" hidden="1" outlineLevel="5">
      <c r="B30947" s="20" t="s">
        <v>6</v>
      </c>
      <c r="D30947" s="27" t="s">
        <v>75</v>
      </c>
      <c r="E30947" s="22"/>
      <c r="F30947" s="22"/>
      <c r="G30947" s="22"/>
      <c r="H30947" s="22"/>
      <c r="I30947" s="22"/>
      <c r="M30947" s="22"/>
      <c r="Q30947" s="22">
        <v>0</v>
      </c>
    </row>
    <row r="30948" spans="2:17" hidden="1" outlineLevel="5">
      <c r="B30948" s="20"/>
      <c r="D30948" s="38" t="s">
        <v>516</v>
      </c>
      <c r="E30948" s="22"/>
      <c r="F30948" s="22"/>
      <c r="G30948" s="22"/>
      <c r="H30948" s="22"/>
      <c r="I30948" s="22"/>
      <c r="M30948" s="22"/>
      <c r="Q30948" s="22">
        <v>0</v>
      </c>
    </row>
    <row r="30949" spans="2:17" hidden="1" outlineLevel="5">
      <c r="B30949" s="20"/>
      <c r="D30949" s="27" t="s">
        <v>78</v>
      </c>
      <c r="E30949" s="22"/>
      <c r="F30949" s="22"/>
      <c r="G30949" s="22"/>
      <c r="H30949" s="22"/>
      <c r="I30949" s="22"/>
      <c r="M30949" s="22"/>
      <c r="Q30949" s="22">
        <v>0</v>
      </c>
    </row>
    <row r="30950" spans="2:17" hidden="1" outlineLevel="5">
      <c r="B30950" s="27"/>
      <c r="D30950" s="27" t="s">
        <v>861</v>
      </c>
      <c r="E30950" s="22"/>
      <c r="F30950" s="22"/>
      <c r="G30950" s="22"/>
      <c r="H30950" s="22"/>
      <c r="I30950" s="22"/>
      <c r="M30950" s="22"/>
      <c r="Q30950" s="22">
        <v>0</v>
      </c>
    </row>
    <row r="30951" spans="2:17" hidden="1" outlineLevel="5">
      <c r="B30951" s="27"/>
      <c r="D30951" s="27" t="s">
        <v>862</v>
      </c>
      <c r="E30951" s="22"/>
      <c r="F30951" s="22"/>
      <c r="G30951" s="22"/>
      <c r="H30951" s="22"/>
      <c r="I30951" s="22"/>
      <c r="M30951" s="22"/>
      <c r="Q30951" s="22">
        <v>0</v>
      </c>
    </row>
    <row r="30952" spans="2:17" hidden="1" outlineLevel="5">
      <c r="B30952" s="27"/>
      <c r="D30952" s="27" t="s">
        <v>517</v>
      </c>
      <c r="E30952" s="22"/>
      <c r="F30952" s="22"/>
      <c r="G30952" s="22"/>
      <c r="H30952" s="22"/>
      <c r="I30952" s="22"/>
      <c r="M30952" s="22"/>
      <c r="Q30952" s="22">
        <v>0</v>
      </c>
    </row>
    <row r="30953" spans="2:17" hidden="1" outlineLevel="5">
      <c r="B30953" s="27"/>
      <c r="D30953" s="38" t="s">
        <v>518</v>
      </c>
      <c r="E30953" s="22"/>
      <c r="F30953" s="22"/>
      <c r="G30953" s="22"/>
      <c r="H30953" s="22"/>
      <c r="I30953" s="22"/>
      <c r="M30953" s="22"/>
      <c r="Q30953" s="22">
        <v>1</v>
      </c>
    </row>
    <row r="30954" spans="2:17" hidden="1" outlineLevel="5">
      <c r="B30954" s="27"/>
      <c r="D30954" s="27" t="s">
        <v>519</v>
      </c>
      <c r="E30954" s="22"/>
      <c r="F30954" s="22"/>
      <c r="G30954" s="22"/>
      <c r="H30954" s="22"/>
      <c r="I30954" s="22"/>
      <c r="M30954" s="22"/>
      <c r="Q30954" s="22">
        <v>0</v>
      </c>
    </row>
    <row r="30955" spans="2:17" hidden="1" outlineLevel="5">
      <c r="B30955" s="27"/>
      <c r="D30955" s="27" t="s">
        <v>520</v>
      </c>
      <c r="E30955" s="22"/>
      <c r="F30955" s="22"/>
      <c r="G30955" s="22"/>
      <c r="H30955" s="22"/>
      <c r="I30955" s="22"/>
      <c r="M30955" s="22"/>
      <c r="Q30955" s="22">
        <v>1</v>
      </c>
    </row>
    <row r="30956" spans="2:17" hidden="1" outlineLevel="5">
      <c r="B30956" s="21"/>
      <c r="D30956" s="27" t="s">
        <v>660</v>
      </c>
      <c r="E30956" s="22"/>
      <c r="F30956" s="22"/>
      <c r="G30956" s="22"/>
      <c r="H30956" s="22"/>
      <c r="I30956" s="22"/>
      <c r="M30956" s="22"/>
      <c r="Q30956" s="22">
        <v>0</v>
      </c>
    </row>
    <row r="30957" spans="2:17" hidden="1" outlineLevel="5">
      <c r="B30957" s="21"/>
      <c r="D30957" s="27" t="s">
        <v>863</v>
      </c>
      <c r="E30957" s="22"/>
      <c r="F30957" s="22"/>
      <c r="G30957" s="22"/>
      <c r="H30957" s="22"/>
      <c r="I30957" s="22"/>
      <c r="M30957" s="22"/>
      <c r="Q30957" s="22">
        <v>0</v>
      </c>
    </row>
    <row r="30958" spans="2:17" hidden="1" outlineLevel="5">
      <c r="D30958" s="27" t="s">
        <v>81</v>
      </c>
      <c r="E30958" s="22"/>
      <c r="F30958" s="22"/>
      <c r="G30958" s="22"/>
      <c r="H30958" s="22"/>
      <c r="I30958" s="22"/>
      <c r="M30958" s="22"/>
      <c r="Q30958" s="22">
        <v>0</v>
      </c>
    </row>
    <row r="30959" spans="2:17" hidden="1" outlineLevel="5">
      <c r="D30959" s="27" t="s">
        <v>12</v>
      </c>
      <c r="E30959" s="22"/>
      <c r="F30959" s="22"/>
      <c r="G30959" s="22"/>
      <c r="H30959" s="22"/>
      <c r="I30959" s="22"/>
      <c r="M30959" s="22"/>
      <c r="Q30959" s="22">
        <v>2</v>
      </c>
    </row>
    <row r="30960" spans="2:17" hidden="1" outlineLevel="5">
      <c r="D30960" s="4"/>
      <c r="M30960" s="3"/>
      <c r="Q30960" s="3"/>
    </row>
    <row r="30961" spans="1:17" hidden="1" outlineLevel="5">
      <c r="B30961" s="20" t="s">
        <v>14</v>
      </c>
      <c r="D30961" s="27" t="s">
        <v>75</v>
      </c>
      <c r="E30961" s="22"/>
      <c r="F30961" s="22"/>
      <c r="G30961" s="22"/>
      <c r="H30961" s="22"/>
      <c r="I30961" s="32"/>
      <c r="M30961" s="32"/>
      <c r="Q30961" s="32">
        <v>0</v>
      </c>
    </row>
    <row r="30962" spans="1:17" hidden="1" outlineLevel="5">
      <c r="B30962" s="20"/>
      <c r="D30962" s="38" t="s">
        <v>516</v>
      </c>
      <c r="E30962" s="32"/>
      <c r="F30962" s="32"/>
      <c r="G30962" s="32"/>
      <c r="H30962" s="32"/>
      <c r="I30962" s="32"/>
      <c r="M30962" s="32"/>
      <c r="Q30962" s="32">
        <v>0</v>
      </c>
    </row>
    <row r="30963" spans="1:17" hidden="1" outlineLevel="5">
      <c r="B30963" s="20"/>
      <c r="D30963" s="27" t="s">
        <v>78</v>
      </c>
      <c r="E30963" s="32"/>
      <c r="F30963" s="32"/>
      <c r="G30963" s="32"/>
      <c r="H30963" s="32"/>
      <c r="I30963" s="32"/>
      <c r="M30963" s="32"/>
      <c r="Q30963" s="32">
        <v>0</v>
      </c>
    </row>
    <row r="30964" spans="1:17" hidden="1" outlineLevel="5">
      <c r="D30964" s="27" t="s">
        <v>861</v>
      </c>
      <c r="E30964" s="32"/>
      <c r="F30964" s="32"/>
      <c r="G30964" s="32"/>
      <c r="H30964" s="32"/>
      <c r="I30964" s="32"/>
      <c r="M30964" s="32"/>
      <c r="Q30964" s="32">
        <v>0</v>
      </c>
    </row>
    <row r="30965" spans="1:17" hidden="1" outlineLevel="5">
      <c r="D30965" s="27" t="s">
        <v>862</v>
      </c>
      <c r="E30965" s="32"/>
      <c r="F30965" s="32"/>
      <c r="G30965" s="32"/>
      <c r="H30965" s="32"/>
      <c r="I30965" s="32"/>
      <c r="M30965" s="32"/>
      <c r="Q30965" s="32">
        <v>0</v>
      </c>
    </row>
    <row r="30966" spans="1:17" hidden="1" outlineLevel="5">
      <c r="D30966" s="27" t="s">
        <v>517</v>
      </c>
      <c r="E30966" s="32"/>
      <c r="F30966" s="32"/>
      <c r="G30966" s="32"/>
      <c r="H30966" s="32"/>
      <c r="I30966" s="32"/>
      <c r="M30966" s="32"/>
      <c r="Q30966" s="32">
        <v>0</v>
      </c>
    </row>
    <row r="30967" spans="1:17" hidden="1" outlineLevel="5">
      <c r="D30967" s="38" t="s">
        <v>518</v>
      </c>
      <c r="E30967" s="32"/>
      <c r="F30967" s="32"/>
      <c r="G30967" s="32"/>
      <c r="H30967" s="32"/>
      <c r="I30967" s="32"/>
      <c r="M30967" s="32"/>
      <c r="Q30967" s="32">
        <v>50</v>
      </c>
    </row>
    <row r="30968" spans="1:17" hidden="1" outlineLevel="5">
      <c r="D30968" s="27" t="s">
        <v>519</v>
      </c>
      <c r="E30968" s="32"/>
      <c r="F30968" s="32"/>
      <c r="G30968" s="32"/>
      <c r="H30968" s="32"/>
      <c r="I30968" s="32"/>
      <c r="M30968" s="32"/>
      <c r="Q30968" s="32">
        <v>0</v>
      </c>
    </row>
    <row r="30969" spans="1:17" hidden="1" outlineLevel="5">
      <c r="D30969" s="27" t="s">
        <v>520</v>
      </c>
      <c r="E30969" s="32"/>
      <c r="F30969" s="32"/>
      <c r="G30969" s="32"/>
      <c r="H30969" s="32"/>
      <c r="I30969" s="32"/>
      <c r="M30969" s="32"/>
      <c r="Q30969" s="32">
        <v>50</v>
      </c>
    </row>
    <row r="30970" spans="1:17" hidden="1" outlineLevel="5">
      <c r="D30970" s="27" t="s">
        <v>660</v>
      </c>
      <c r="E30970" s="32"/>
      <c r="F30970" s="32"/>
      <c r="G30970" s="32"/>
      <c r="H30970" s="32"/>
      <c r="I30970" s="32"/>
      <c r="M30970" s="32"/>
      <c r="Q30970" s="32">
        <v>0</v>
      </c>
    </row>
    <row r="30971" spans="1:17" hidden="1" outlineLevel="5">
      <c r="A30971" s="28"/>
      <c r="D30971" s="27" t="s">
        <v>863</v>
      </c>
      <c r="E30971" s="32"/>
      <c r="F30971" s="32"/>
      <c r="G30971" s="32"/>
      <c r="H30971" s="32"/>
      <c r="I30971" s="32"/>
      <c r="M30971" s="32"/>
      <c r="Q30971" s="32">
        <v>0</v>
      </c>
    </row>
    <row r="30972" spans="1:17" hidden="1" outlineLevel="5">
      <c r="D30972" s="27" t="s">
        <v>81</v>
      </c>
      <c r="E30972" s="32"/>
      <c r="F30972" s="32"/>
      <c r="G30972" s="32"/>
      <c r="H30972" s="32"/>
      <c r="I30972" s="32"/>
      <c r="M30972" s="32"/>
      <c r="Q30972" s="32">
        <v>0</v>
      </c>
    </row>
    <row r="30973" spans="1:17" hidden="1" outlineLevel="5">
      <c r="C30973" s="21"/>
      <c r="D30973" s="27" t="s">
        <v>12</v>
      </c>
      <c r="E30973" s="22"/>
      <c r="F30973" s="22"/>
      <c r="G30973" s="22"/>
      <c r="H30973" s="22"/>
      <c r="I30973" s="22"/>
      <c r="M30973" s="32"/>
      <c r="Q30973" s="32">
        <v>100</v>
      </c>
    </row>
    <row r="30974" spans="1:17" hidden="1" outlineLevel="5"/>
    <row r="30975" spans="1:17" hidden="1" outlineLevel="5">
      <c r="A30975" s="28">
        <v>404</v>
      </c>
      <c r="B30975" s="29" t="s">
        <v>84</v>
      </c>
    </row>
    <row r="30976" spans="1:17" hidden="1" outlineLevel="5"/>
    <row r="30977" spans="2:17" hidden="1" outlineLevel="5">
      <c r="B30977" s="31" t="s">
        <v>515</v>
      </c>
    </row>
    <row r="30978" spans="2:17" hidden="1" outlineLevel="5">
      <c r="B30978" s="20" t="s">
        <v>6</v>
      </c>
      <c r="D30978" s="27" t="s">
        <v>75</v>
      </c>
      <c r="E30978" s="22"/>
      <c r="F30978" s="22"/>
      <c r="G30978" s="22"/>
      <c r="H30978" s="22"/>
      <c r="I30978" s="22"/>
      <c r="M30978" s="22"/>
      <c r="Q30978" s="22">
        <v>1</v>
      </c>
    </row>
    <row r="30979" spans="2:17" hidden="1" outlineLevel="5">
      <c r="B30979" s="20"/>
      <c r="D30979" s="38" t="s">
        <v>516</v>
      </c>
      <c r="E30979" s="22"/>
      <c r="F30979" s="22"/>
      <c r="G30979" s="22"/>
      <c r="H30979" s="22"/>
      <c r="I30979" s="22"/>
      <c r="M30979" s="22"/>
      <c r="Q30979" s="22">
        <v>0</v>
      </c>
    </row>
    <row r="30980" spans="2:17" hidden="1" outlineLevel="5">
      <c r="B30980" s="20"/>
      <c r="D30980" s="27" t="s">
        <v>78</v>
      </c>
      <c r="E30980" s="22"/>
      <c r="F30980" s="22"/>
      <c r="G30980" s="22"/>
      <c r="H30980" s="22"/>
      <c r="I30980" s="22"/>
      <c r="M30980" s="22"/>
      <c r="Q30980" s="22">
        <v>3</v>
      </c>
    </row>
    <row r="30981" spans="2:17" hidden="1" outlineLevel="5">
      <c r="B30981" s="27"/>
      <c r="D30981" s="27" t="s">
        <v>861</v>
      </c>
      <c r="E30981" s="22"/>
      <c r="F30981" s="22"/>
      <c r="G30981" s="22"/>
      <c r="H30981" s="22"/>
      <c r="I30981" s="22"/>
      <c r="M30981" s="22"/>
      <c r="Q30981" s="22">
        <v>0</v>
      </c>
    </row>
    <row r="30982" spans="2:17" hidden="1" outlineLevel="5">
      <c r="B30982" s="27"/>
      <c r="D30982" s="27" t="s">
        <v>862</v>
      </c>
      <c r="E30982" s="22"/>
      <c r="F30982" s="22"/>
      <c r="G30982" s="22"/>
      <c r="H30982" s="22"/>
      <c r="I30982" s="22"/>
      <c r="M30982" s="22"/>
      <c r="Q30982" s="22">
        <v>0</v>
      </c>
    </row>
    <row r="30983" spans="2:17" hidden="1" outlineLevel="5">
      <c r="B30983" s="27"/>
      <c r="D30983" s="27" t="s">
        <v>517</v>
      </c>
      <c r="E30983" s="22"/>
      <c r="F30983" s="22"/>
      <c r="G30983" s="22"/>
      <c r="H30983" s="22"/>
      <c r="I30983" s="22"/>
      <c r="M30983" s="22"/>
      <c r="Q30983" s="22">
        <v>0</v>
      </c>
    </row>
    <row r="30984" spans="2:17" hidden="1" outlineLevel="5">
      <c r="B30984" s="27"/>
      <c r="D30984" s="38" t="s">
        <v>518</v>
      </c>
      <c r="E30984" s="22"/>
      <c r="F30984" s="22"/>
      <c r="G30984" s="22"/>
      <c r="H30984" s="22"/>
      <c r="I30984" s="22"/>
      <c r="M30984" s="22"/>
      <c r="Q30984" s="22">
        <v>0</v>
      </c>
    </row>
    <row r="30985" spans="2:17" hidden="1" outlineLevel="5">
      <c r="B30985" s="27"/>
      <c r="D30985" s="27" t="s">
        <v>519</v>
      </c>
      <c r="E30985" s="22"/>
      <c r="F30985" s="22"/>
      <c r="G30985" s="22"/>
      <c r="H30985" s="22"/>
      <c r="I30985" s="22"/>
      <c r="M30985" s="22"/>
      <c r="Q30985" s="22">
        <v>2</v>
      </c>
    </row>
    <row r="30986" spans="2:17" hidden="1" outlineLevel="5">
      <c r="B30986" s="27"/>
      <c r="D30986" s="27" t="s">
        <v>520</v>
      </c>
      <c r="E30986" s="22"/>
      <c r="F30986" s="22"/>
      <c r="G30986" s="22"/>
      <c r="H30986" s="22"/>
      <c r="I30986" s="22"/>
      <c r="M30986" s="22"/>
      <c r="Q30986" s="22">
        <v>0</v>
      </c>
    </row>
    <row r="30987" spans="2:17" hidden="1" outlineLevel="5">
      <c r="B30987" s="21"/>
      <c r="D30987" s="27" t="s">
        <v>660</v>
      </c>
      <c r="E30987" s="22"/>
      <c r="F30987" s="22"/>
      <c r="G30987" s="22"/>
      <c r="H30987" s="22"/>
      <c r="I30987" s="22"/>
      <c r="M30987" s="22"/>
      <c r="Q30987" s="22">
        <v>2</v>
      </c>
    </row>
    <row r="30988" spans="2:17" hidden="1" outlineLevel="5">
      <c r="B30988" s="21"/>
      <c r="D30988" s="27" t="s">
        <v>863</v>
      </c>
      <c r="E30988" s="22"/>
      <c r="F30988" s="22"/>
      <c r="G30988" s="22"/>
      <c r="H30988" s="22"/>
      <c r="I30988" s="22"/>
      <c r="M30988" s="22"/>
      <c r="Q30988" s="22">
        <v>0</v>
      </c>
    </row>
    <row r="30989" spans="2:17" hidden="1" outlineLevel="5">
      <c r="D30989" s="27" t="s">
        <v>81</v>
      </c>
      <c r="E30989" s="22"/>
      <c r="F30989" s="22"/>
      <c r="G30989" s="22"/>
      <c r="H30989" s="22"/>
      <c r="I30989" s="22"/>
      <c r="M30989" s="22"/>
      <c r="Q30989" s="22">
        <v>0</v>
      </c>
    </row>
    <row r="30990" spans="2:17" hidden="1" outlineLevel="5">
      <c r="D30990" s="27" t="s">
        <v>12</v>
      </c>
      <c r="E30990" s="22"/>
      <c r="F30990" s="22"/>
      <c r="G30990" s="22"/>
      <c r="H30990" s="22"/>
      <c r="I30990" s="22"/>
      <c r="M30990" s="22"/>
      <c r="Q30990" s="22">
        <v>8</v>
      </c>
    </row>
    <row r="30991" spans="2:17" hidden="1" outlineLevel="5">
      <c r="D30991" s="4"/>
      <c r="M30991" s="3"/>
      <c r="Q30991" s="3"/>
    </row>
    <row r="30992" spans="2:17" hidden="1" outlineLevel="5">
      <c r="B30992" s="20" t="s">
        <v>14</v>
      </c>
      <c r="D30992" s="27" t="s">
        <v>75</v>
      </c>
      <c r="E30992" s="22"/>
      <c r="F30992" s="22"/>
      <c r="G30992" s="22"/>
      <c r="H30992" s="22"/>
      <c r="I30992" s="32"/>
      <c r="M30992" s="32"/>
      <c r="Q30992" s="32">
        <v>12.5</v>
      </c>
    </row>
    <row r="30993" spans="2:17" hidden="1" outlineLevel="5">
      <c r="B30993" s="20"/>
      <c r="D30993" s="38" t="s">
        <v>516</v>
      </c>
      <c r="E30993" s="32"/>
      <c r="F30993" s="32"/>
      <c r="G30993" s="32"/>
      <c r="H30993" s="32"/>
      <c r="I30993" s="32"/>
      <c r="M30993" s="32"/>
      <c r="Q30993" s="32">
        <v>0</v>
      </c>
    </row>
    <row r="30994" spans="2:17" hidden="1" outlineLevel="5">
      <c r="B30994" s="20"/>
      <c r="D30994" s="27" t="s">
        <v>78</v>
      </c>
      <c r="E30994" s="32"/>
      <c r="F30994" s="32"/>
      <c r="G30994" s="32"/>
      <c r="H30994" s="32"/>
      <c r="I30994" s="32"/>
      <c r="M30994" s="32"/>
      <c r="Q30994" s="32">
        <v>37.5</v>
      </c>
    </row>
    <row r="30995" spans="2:17" hidden="1" outlineLevel="5">
      <c r="D30995" s="27" t="s">
        <v>861</v>
      </c>
      <c r="E30995" s="32"/>
      <c r="F30995" s="32"/>
      <c r="G30995" s="32"/>
      <c r="H30995" s="32"/>
      <c r="I30995" s="32"/>
      <c r="M30995" s="32"/>
      <c r="Q30995" s="32">
        <v>0</v>
      </c>
    </row>
    <row r="30996" spans="2:17" hidden="1" outlineLevel="5">
      <c r="D30996" s="27" t="s">
        <v>862</v>
      </c>
      <c r="E30996" s="32"/>
      <c r="F30996" s="32"/>
      <c r="G30996" s="32"/>
      <c r="H30996" s="32"/>
      <c r="I30996" s="32"/>
      <c r="M30996" s="32"/>
      <c r="Q30996" s="32">
        <v>0</v>
      </c>
    </row>
    <row r="30997" spans="2:17" hidden="1" outlineLevel="5">
      <c r="D30997" s="27" t="s">
        <v>517</v>
      </c>
      <c r="E30997" s="32"/>
      <c r="F30997" s="32"/>
      <c r="G30997" s="32"/>
      <c r="H30997" s="32"/>
      <c r="I30997" s="32"/>
      <c r="M30997" s="32"/>
      <c r="Q30997" s="32">
        <v>0</v>
      </c>
    </row>
    <row r="30998" spans="2:17" hidden="1" outlineLevel="5">
      <c r="D30998" s="38" t="s">
        <v>518</v>
      </c>
      <c r="E30998" s="32"/>
      <c r="F30998" s="32"/>
      <c r="G30998" s="32"/>
      <c r="H30998" s="32"/>
      <c r="I30998" s="32"/>
      <c r="M30998" s="32"/>
      <c r="Q30998" s="32">
        <v>0</v>
      </c>
    </row>
    <row r="30999" spans="2:17" hidden="1" outlineLevel="5">
      <c r="D30999" s="27" t="s">
        <v>519</v>
      </c>
      <c r="E30999" s="32"/>
      <c r="F30999" s="32"/>
      <c r="G30999" s="32"/>
      <c r="H30999" s="32"/>
      <c r="I30999" s="32"/>
      <c r="M30999" s="32"/>
      <c r="Q30999" s="32">
        <v>25</v>
      </c>
    </row>
    <row r="31000" spans="2:17" hidden="1" outlineLevel="5">
      <c r="D31000" s="27" t="s">
        <v>520</v>
      </c>
      <c r="E31000" s="32"/>
      <c r="F31000" s="32"/>
      <c r="G31000" s="32"/>
      <c r="H31000" s="32"/>
      <c r="I31000" s="32"/>
      <c r="M31000" s="32"/>
      <c r="Q31000" s="32">
        <v>0</v>
      </c>
    </row>
    <row r="31001" spans="2:17" hidden="1" outlineLevel="5">
      <c r="D31001" s="27" t="s">
        <v>660</v>
      </c>
      <c r="E31001" s="32"/>
      <c r="F31001" s="32"/>
      <c r="G31001" s="32"/>
      <c r="H31001" s="32"/>
      <c r="I31001" s="32"/>
      <c r="M31001" s="32"/>
      <c r="Q31001" s="32">
        <v>25</v>
      </c>
    </row>
    <row r="31002" spans="2:17" hidden="1" outlineLevel="5">
      <c r="D31002" s="27" t="s">
        <v>863</v>
      </c>
      <c r="E31002" s="32"/>
      <c r="F31002" s="32"/>
      <c r="G31002" s="32"/>
      <c r="H31002" s="32"/>
      <c r="I31002" s="32"/>
      <c r="M31002" s="32"/>
      <c r="Q31002" s="32">
        <v>0</v>
      </c>
    </row>
    <row r="31003" spans="2:17" hidden="1" outlineLevel="5">
      <c r="D31003" s="27" t="s">
        <v>81</v>
      </c>
      <c r="E31003" s="32"/>
      <c r="F31003" s="32"/>
      <c r="G31003" s="32"/>
      <c r="H31003" s="32"/>
      <c r="I31003" s="32"/>
      <c r="M31003" s="32"/>
      <c r="Q31003" s="32">
        <v>0</v>
      </c>
    </row>
    <row r="31004" spans="2:17" hidden="1" outlineLevel="5">
      <c r="C31004" s="21"/>
      <c r="D31004" s="27" t="s">
        <v>12</v>
      </c>
      <c r="E31004" s="22"/>
      <c r="F31004" s="22"/>
      <c r="G31004" s="22"/>
      <c r="H31004" s="22"/>
      <c r="I31004" s="22"/>
      <c r="M31004" s="32"/>
      <c r="Q31004" s="32">
        <v>100</v>
      </c>
    </row>
    <row r="31005" spans="2:17" hidden="1" outlineLevel="5"/>
    <row r="31006" spans="2:17" hidden="1" outlineLevel="5">
      <c r="B31006" s="31" t="s">
        <v>521</v>
      </c>
    </row>
    <row r="31007" spans="2:17" hidden="1" outlineLevel="5">
      <c r="B31007" s="20" t="s">
        <v>6</v>
      </c>
      <c r="D31007" s="27" t="s">
        <v>75</v>
      </c>
      <c r="E31007" s="22"/>
      <c r="F31007" s="22"/>
      <c r="G31007" s="22"/>
      <c r="H31007" s="22"/>
      <c r="I31007" s="22"/>
      <c r="M31007" s="22"/>
      <c r="Q31007" s="22">
        <v>1</v>
      </c>
    </row>
    <row r="31008" spans="2:17" hidden="1" outlineLevel="5">
      <c r="B31008" s="20"/>
      <c r="D31008" s="38" t="s">
        <v>516</v>
      </c>
      <c r="E31008" s="22"/>
      <c r="F31008" s="22"/>
      <c r="G31008" s="22"/>
      <c r="H31008" s="22"/>
      <c r="I31008" s="22"/>
      <c r="M31008" s="22"/>
      <c r="Q31008" s="22">
        <v>0</v>
      </c>
    </row>
    <row r="31009" spans="2:17" hidden="1" outlineLevel="5">
      <c r="B31009" s="20"/>
      <c r="D31009" s="27" t="s">
        <v>78</v>
      </c>
      <c r="E31009" s="22"/>
      <c r="F31009" s="22"/>
      <c r="G31009" s="22"/>
      <c r="H31009" s="22"/>
      <c r="I31009" s="22"/>
      <c r="M31009" s="22"/>
      <c r="Q31009" s="22">
        <v>0</v>
      </c>
    </row>
    <row r="31010" spans="2:17" hidden="1" outlineLevel="5">
      <c r="B31010" s="27"/>
      <c r="D31010" s="27" t="s">
        <v>861</v>
      </c>
      <c r="E31010" s="22"/>
      <c r="F31010" s="22"/>
      <c r="G31010" s="22"/>
      <c r="H31010" s="22"/>
      <c r="I31010" s="22"/>
      <c r="M31010" s="22"/>
      <c r="Q31010" s="22">
        <v>0</v>
      </c>
    </row>
    <row r="31011" spans="2:17" hidden="1" outlineLevel="5">
      <c r="B31011" s="27"/>
      <c r="D31011" s="27" t="s">
        <v>862</v>
      </c>
      <c r="E31011" s="22"/>
      <c r="F31011" s="22"/>
      <c r="G31011" s="22"/>
      <c r="H31011" s="22"/>
      <c r="I31011" s="22"/>
      <c r="M31011" s="22"/>
      <c r="Q31011" s="22">
        <v>0</v>
      </c>
    </row>
    <row r="31012" spans="2:17" hidden="1" outlineLevel="5">
      <c r="B31012" s="27"/>
      <c r="D31012" s="27" t="s">
        <v>517</v>
      </c>
      <c r="E31012" s="22"/>
      <c r="F31012" s="22"/>
      <c r="G31012" s="22"/>
      <c r="H31012" s="22"/>
      <c r="I31012" s="22"/>
      <c r="M31012" s="22"/>
      <c r="Q31012" s="22">
        <v>0</v>
      </c>
    </row>
    <row r="31013" spans="2:17" hidden="1" outlineLevel="5">
      <c r="B31013" s="27"/>
      <c r="D31013" s="38" t="s">
        <v>518</v>
      </c>
      <c r="E31013" s="22"/>
      <c r="F31013" s="22"/>
      <c r="G31013" s="22"/>
      <c r="H31013" s="22"/>
      <c r="I31013" s="22"/>
      <c r="M31013" s="22"/>
      <c r="Q31013" s="22">
        <v>0</v>
      </c>
    </row>
    <row r="31014" spans="2:17" hidden="1" outlineLevel="5">
      <c r="B31014" s="27"/>
      <c r="D31014" s="27" t="s">
        <v>519</v>
      </c>
      <c r="E31014" s="22"/>
      <c r="F31014" s="22"/>
      <c r="G31014" s="22"/>
      <c r="H31014" s="22"/>
      <c r="I31014" s="22"/>
      <c r="M31014" s="22"/>
      <c r="Q31014" s="22">
        <v>0</v>
      </c>
    </row>
    <row r="31015" spans="2:17" hidden="1" outlineLevel="5">
      <c r="B31015" s="27"/>
      <c r="D31015" s="27" t="s">
        <v>520</v>
      </c>
      <c r="E31015" s="22"/>
      <c r="F31015" s="22"/>
      <c r="G31015" s="22"/>
      <c r="H31015" s="22"/>
      <c r="I31015" s="22"/>
      <c r="M31015" s="22"/>
      <c r="Q31015" s="22">
        <v>0</v>
      </c>
    </row>
    <row r="31016" spans="2:17" hidden="1" outlineLevel="5">
      <c r="B31016" s="21"/>
      <c r="D31016" s="27" t="s">
        <v>660</v>
      </c>
      <c r="E31016" s="22"/>
      <c r="F31016" s="22"/>
      <c r="G31016" s="22"/>
      <c r="H31016" s="22"/>
      <c r="I31016" s="22"/>
      <c r="M31016" s="22"/>
      <c r="Q31016" s="22">
        <v>1</v>
      </c>
    </row>
    <row r="31017" spans="2:17" hidden="1" outlineLevel="5">
      <c r="B31017" s="21"/>
      <c r="D31017" s="27" t="s">
        <v>863</v>
      </c>
      <c r="E31017" s="22"/>
      <c r="F31017" s="22"/>
      <c r="G31017" s="22"/>
      <c r="H31017" s="22"/>
      <c r="I31017" s="22"/>
      <c r="M31017" s="22"/>
      <c r="Q31017" s="22">
        <v>0</v>
      </c>
    </row>
    <row r="31018" spans="2:17" hidden="1" outlineLevel="5">
      <c r="D31018" s="27" t="s">
        <v>81</v>
      </c>
      <c r="E31018" s="22"/>
      <c r="F31018" s="22"/>
      <c r="G31018" s="22"/>
      <c r="H31018" s="22"/>
      <c r="I31018" s="22"/>
      <c r="M31018" s="22"/>
      <c r="Q31018" s="22">
        <v>0</v>
      </c>
    </row>
    <row r="31019" spans="2:17" hidden="1" outlineLevel="5">
      <c r="D31019" s="27" t="s">
        <v>12</v>
      </c>
      <c r="E31019" s="22"/>
      <c r="F31019" s="22"/>
      <c r="G31019" s="22"/>
      <c r="H31019" s="22"/>
      <c r="I31019" s="22"/>
      <c r="M31019" s="22"/>
      <c r="Q31019" s="22">
        <v>2</v>
      </c>
    </row>
    <row r="31020" spans="2:17" hidden="1" outlineLevel="5">
      <c r="D31020" s="4"/>
      <c r="M31020" s="3"/>
      <c r="Q31020" s="3"/>
    </row>
    <row r="31021" spans="2:17" hidden="1" outlineLevel="5">
      <c r="B31021" s="20" t="s">
        <v>14</v>
      </c>
      <c r="D31021" s="27" t="s">
        <v>75</v>
      </c>
      <c r="E31021" s="22"/>
      <c r="F31021" s="22"/>
      <c r="G31021" s="22"/>
      <c r="H31021" s="22"/>
      <c r="I31021" s="32"/>
      <c r="M31021" s="32"/>
      <c r="Q31021" s="32">
        <v>50</v>
      </c>
    </row>
    <row r="31022" spans="2:17" hidden="1" outlineLevel="5">
      <c r="B31022" s="20"/>
      <c r="D31022" s="38" t="s">
        <v>516</v>
      </c>
      <c r="E31022" s="32"/>
      <c r="F31022" s="32"/>
      <c r="G31022" s="32"/>
      <c r="H31022" s="32"/>
      <c r="I31022" s="32"/>
      <c r="M31022" s="32"/>
      <c r="Q31022" s="32">
        <v>0</v>
      </c>
    </row>
    <row r="31023" spans="2:17" hidden="1" outlineLevel="5">
      <c r="B31023" s="20"/>
      <c r="D31023" s="27" t="s">
        <v>78</v>
      </c>
      <c r="E31023" s="32"/>
      <c r="F31023" s="32"/>
      <c r="G31023" s="32"/>
      <c r="H31023" s="32"/>
      <c r="I31023" s="32"/>
      <c r="M31023" s="32"/>
      <c r="Q31023" s="32">
        <v>0</v>
      </c>
    </row>
    <row r="31024" spans="2:17" hidden="1" outlineLevel="5">
      <c r="D31024" s="27" t="s">
        <v>861</v>
      </c>
      <c r="E31024" s="32"/>
      <c r="F31024" s="32"/>
      <c r="G31024" s="32"/>
      <c r="H31024" s="32"/>
      <c r="I31024" s="32"/>
      <c r="M31024" s="32"/>
      <c r="Q31024" s="32">
        <v>0</v>
      </c>
    </row>
    <row r="31025" spans="1:17" hidden="1" outlineLevel="5">
      <c r="D31025" s="27" t="s">
        <v>862</v>
      </c>
      <c r="E31025" s="32"/>
      <c r="F31025" s="32"/>
      <c r="G31025" s="32"/>
      <c r="H31025" s="32"/>
      <c r="I31025" s="32"/>
      <c r="M31025" s="32"/>
      <c r="Q31025" s="32">
        <v>0</v>
      </c>
    </row>
    <row r="31026" spans="1:17" hidden="1" outlineLevel="5">
      <c r="D31026" s="27" t="s">
        <v>517</v>
      </c>
      <c r="E31026" s="32"/>
      <c r="F31026" s="32"/>
      <c r="G31026" s="32"/>
      <c r="H31026" s="32"/>
      <c r="I31026" s="32"/>
      <c r="M31026" s="32"/>
      <c r="Q31026" s="32">
        <v>0</v>
      </c>
    </row>
    <row r="31027" spans="1:17" hidden="1" outlineLevel="5">
      <c r="D31027" s="38" t="s">
        <v>518</v>
      </c>
      <c r="E31027" s="32"/>
      <c r="F31027" s="32"/>
      <c r="G31027" s="32"/>
      <c r="H31027" s="32"/>
      <c r="I31027" s="32"/>
      <c r="M31027" s="32"/>
      <c r="Q31027" s="32">
        <v>0</v>
      </c>
    </row>
    <row r="31028" spans="1:17" hidden="1" outlineLevel="5">
      <c r="D31028" s="27" t="s">
        <v>519</v>
      </c>
      <c r="E31028" s="32"/>
      <c r="F31028" s="32"/>
      <c r="G31028" s="32"/>
      <c r="H31028" s="32"/>
      <c r="I31028" s="32"/>
      <c r="M31028" s="32"/>
      <c r="Q31028" s="32">
        <v>0</v>
      </c>
    </row>
    <row r="31029" spans="1:17" hidden="1" outlineLevel="5">
      <c r="D31029" s="27" t="s">
        <v>520</v>
      </c>
      <c r="E31029" s="32"/>
      <c r="F31029" s="32"/>
      <c r="G31029" s="32"/>
      <c r="H31029" s="32"/>
      <c r="I31029" s="32"/>
      <c r="M31029" s="32"/>
      <c r="Q31029" s="32">
        <v>0</v>
      </c>
    </row>
    <row r="31030" spans="1:17" hidden="1" outlineLevel="5">
      <c r="D31030" s="27" t="s">
        <v>660</v>
      </c>
      <c r="E31030" s="32"/>
      <c r="F31030" s="32"/>
      <c r="G31030" s="32"/>
      <c r="H31030" s="32"/>
      <c r="I31030" s="32"/>
      <c r="M31030" s="32"/>
      <c r="Q31030" s="32">
        <v>50</v>
      </c>
    </row>
    <row r="31031" spans="1:17" hidden="1" outlineLevel="5">
      <c r="A31031" s="28"/>
      <c r="D31031" s="27" t="s">
        <v>863</v>
      </c>
      <c r="E31031" s="32"/>
      <c r="F31031" s="32"/>
      <c r="G31031" s="32"/>
      <c r="H31031" s="32"/>
      <c r="I31031" s="32"/>
      <c r="M31031" s="32"/>
      <c r="Q31031" s="32">
        <v>0</v>
      </c>
    </row>
    <row r="31032" spans="1:17" hidden="1" outlineLevel="5">
      <c r="D31032" s="27" t="s">
        <v>81</v>
      </c>
      <c r="E31032" s="32"/>
      <c r="F31032" s="32"/>
      <c r="G31032" s="32"/>
      <c r="H31032" s="32"/>
      <c r="I31032" s="32"/>
      <c r="M31032" s="32"/>
      <c r="Q31032" s="32">
        <v>0</v>
      </c>
    </row>
    <row r="31033" spans="1:17" hidden="1" outlineLevel="5">
      <c r="C31033" s="21"/>
      <c r="D31033" s="27" t="s">
        <v>12</v>
      </c>
      <c r="E31033" s="22"/>
      <c r="F31033" s="22"/>
      <c r="G31033" s="22"/>
      <c r="H31033" s="22"/>
      <c r="I31033" s="22"/>
      <c r="M31033" s="32"/>
      <c r="Q31033" s="32">
        <v>100</v>
      </c>
    </row>
    <row r="31034" spans="1:17" hidden="1" outlineLevel="5"/>
    <row r="31035" spans="1:17" hidden="1" outlineLevel="5">
      <c r="A31035" s="28">
        <v>405</v>
      </c>
      <c r="B31035" s="29" t="s">
        <v>85</v>
      </c>
    </row>
    <row r="31036" spans="1:17" hidden="1" outlineLevel="5"/>
    <row r="31037" spans="1:17" hidden="1" outlineLevel="5">
      <c r="B31037" s="31" t="s">
        <v>515</v>
      </c>
    </row>
    <row r="31038" spans="1:17" hidden="1" outlineLevel="5">
      <c r="B31038" s="20" t="s">
        <v>6</v>
      </c>
      <c r="D31038" s="27" t="s">
        <v>75</v>
      </c>
      <c r="E31038" s="22"/>
      <c r="F31038" s="22"/>
      <c r="G31038" s="22"/>
      <c r="H31038" s="22"/>
      <c r="I31038" s="22"/>
      <c r="M31038" s="22"/>
      <c r="Q31038" s="22">
        <v>1</v>
      </c>
    </row>
    <row r="31039" spans="1:17" hidden="1" outlineLevel="5">
      <c r="B31039" s="20"/>
      <c r="D31039" s="38" t="s">
        <v>516</v>
      </c>
      <c r="E31039" s="22"/>
      <c r="F31039" s="22"/>
      <c r="G31039" s="22"/>
      <c r="H31039" s="22"/>
      <c r="I31039" s="22"/>
      <c r="M31039" s="22"/>
      <c r="Q31039" s="22">
        <v>2</v>
      </c>
    </row>
    <row r="31040" spans="1:17" hidden="1" outlineLevel="5">
      <c r="B31040" s="20"/>
      <c r="D31040" s="27" t="s">
        <v>78</v>
      </c>
      <c r="E31040" s="22"/>
      <c r="F31040" s="22"/>
      <c r="G31040" s="22"/>
      <c r="H31040" s="22"/>
      <c r="I31040" s="22"/>
      <c r="M31040" s="22"/>
      <c r="Q31040" s="22">
        <v>1</v>
      </c>
    </row>
    <row r="31041" spans="2:17" hidden="1" outlineLevel="5">
      <c r="B31041" s="27"/>
      <c r="D31041" s="27" t="s">
        <v>861</v>
      </c>
      <c r="E31041" s="22"/>
      <c r="F31041" s="22"/>
      <c r="G31041" s="22"/>
      <c r="H31041" s="22"/>
      <c r="I31041" s="22"/>
      <c r="M31041" s="22"/>
      <c r="Q31041" s="22">
        <v>0</v>
      </c>
    </row>
    <row r="31042" spans="2:17" hidden="1" outlineLevel="5">
      <c r="B31042" s="27"/>
      <c r="D31042" s="27" t="s">
        <v>862</v>
      </c>
      <c r="E31042" s="22"/>
      <c r="F31042" s="22"/>
      <c r="G31042" s="22"/>
      <c r="H31042" s="22"/>
      <c r="I31042" s="22"/>
      <c r="M31042" s="22"/>
      <c r="Q31042" s="22">
        <v>0</v>
      </c>
    </row>
    <row r="31043" spans="2:17" hidden="1" outlineLevel="5">
      <c r="B31043" s="27"/>
      <c r="D31043" s="27" t="s">
        <v>517</v>
      </c>
      <c r="E31043" s="22"/>
      <c r="F31043" s="22"/>
      <c r="G31043" s="22"/>
      <c r="H31043" s="22"/>
      <c r="I31043" s="22"/>
      <c r="M31043" s="22"/>
      <c r="Q31043" s="22">
        <v>1</v>
      </c>
    </row>
    <row r="31044" spans="2:17" hidden="1" outlineLevel="5">
      <c r="B31044" s="27"/>
      <c r="D31044" s="38" t="s">
        <v>518</v>
      </c>
      <c r="E31044" s="22"/>
      <c r="F31044" s="22"/>
      <c r="G31044" s="22"/>
      <c r="H31044" s="22"/>
      <c r="I31044" s="22"/>
      <c r="M31044" s="22"/>
      <c r="Q31044" s="22">
        <v>0</v>
      </c>
    </row>
    <row r="31045" spans="2:17" hidden="1" outlineLevel="5">
      <c r="B31045" s="27"/>
      <c r="D31045" s="27" t="s">
        <v>519</v>
      </c>
      <c r="E31045" s="22"/>
      <c r="F31045" s="22"/>
      <c r="G31045" s="22"/>
      <c r="H31045" s="22"/>
      <c r="I31045" s="22"/>
      <c r="M31045" s="22"/>
      <c r="Q31045" s="22">
        <v>0</v>
      </c>
    </row>
    <row r="31046" spans="2:17" hidden="1" outlineLevel="5">
      <c r="B31046" s="27"/>
      <c r="D31046" s="27" t="s">
        <v>520</v>
      </c>
      <c r="E31046" s="22"/>
      <c r="F31046" s="22"/>
      <c r="G31046" s="22"/>
      <c r="H31046" s="22"/>
      <c r="I31046" s="22"/>
      <c r="M31046" s="22"/>
      <c r="Q31046" s="22">
        <v>0</v>
      </c>
    </row>
    <row r="31047" spans="2:17" hidden="1" outlineLevel="5">
      <c r="B31047" s="21"/>
      <c r="D31047" s="27" t="s">
        <v>660</v>
      </c>
      <c r="E31047" s="22"/>
      <c r="F31047" s="22"/>
      <c r="G31047" s="22"/>
      <c r="H31047" s="22"/>
      <c r="I31047" s="22"/>
      <c r="M31047" s="22"/>
      <c r="Q31047" s="22">
        <v>2</v>
      </c>
    </row>
    <row r="31048" spans="2:17" hidden="1" outlineLevel="5">
      <c r="D31048" s="27" t="s">
        <v>863</v>
      </c>
      <c r="E31048" s="22"/>
      <c r="F31048" s="22"/>
      <c r="G31048" s="22"/>
      <c r="H31048" s="22"/>
      <c r="I31048" s="22"/>
      <c r="M31048" s="22"/>
      <c r="Q31048" s="22">
        <v>0</v>
      </c>
    </row>
    <row r="31049" spans="2:17" hidden="1" outlineLevel="5">
      <c r="D31049" s="27" t="s">
        <v>81</v>
      </c>
      <c r="E31049" s="22"/>
      <c r="F31049" s="22"/>
      <c r="G31049" s="22"/>
      <c r="H31049" s="22"/>
      <c r="I31049" s="22"/>
      <c r="M31049" s="22"/>
      <c r="Q31049" s="22">
        <v>0</v>
      </c>
    </row>
    <row r="31050" spans="2:17" hidden="1" outlineLevel="5">
      <c r="D31050" s="27" t="s">
        <v>12</v>
      </c>
      <c r="E31050" s="22"/>
      <c r="F31050" s="22"/>
      <c r="G31050" s="22"/>
      <c r="H31050" s="22"/>
      <c r="I31050" s="22"/>
      <c r="M31050" s="22"/>
      <c r="Q31050" s="22">
        <v>7</v>
      </c>
    </row>
    <row r="31051" spans="2:17" hidden="1" outlineLevel="5">
      <c r="D31051" s="4"/>
      <c r="M31051" s="3"/>
      <c r="Q31051" s="3"/>
    </row>
    <row r="31052" spans="2:17" hidden="1" outlineLevel="5">
      <c r="B31052" s="20" t="s">
        <v>14</v>
      </c>
      <c r="D31052" s="27" t="s">
        <v>75</v>
      </c>
      <c r="E31052" s="22"/>
      <c r="F31052" s="22"/>
      <c r="G31052" s="22"/>
      <c r="H31052" s="22"/>
      <c r="I31052" s="32"/>
      <c r="M31052" s="32"/>
      <c r="Q31052" s="32">
        <v>14.285714285714285</v>
      </c>
    </row>
    <row r="31053" spans="2:17" hidden="1" outlineLevel="5">
      <c r="B31053" s="20"/>
      <c r="D31053" s="38" t="s">
        <v>516</v>
      </c>
      <c r="E31053" s="32"/>
      <c r="F31053" s="32"/>
      <c r="G31053" s="32"/>
      <c r="H31053" s="32"/>
      <c r="I31053" s="32"/>
      <c r="M31053" s="32"/>
      <c r="Q31053" s="32">
        <v>28.571428571428569</v>
      </c>
    </row>
    <row r="31054" spans="2:17" hidden="1" outlineLevel="5">
      <c r="B31054" s="20"/>
      <c r="D31054" s="27" t="s">
        <v>78</v>
      </c>
      <c r="E31054" s="32"/>
      <c r="F31054" s="32"/>
      <c r="G31054" s="32"/>
      <c r="H31054" s="32"/>
      <c r="I31054" s="32"/>
      <c r="M31054" s="32"/>
      <c r="Q31054" s="32">
        <v>14.285714285714285</v>
      </c>
    </row>
    <row r="31055" spans="2:17" hidden="1" outlineLevel="5">
      <c r="D31055" s="27" t="s">
        <v>861</v>
      </c>
      <c r="E31055" s="32"/>
      <c r="F31055" s="32"/>
      <c r="G31055" s="32"/>
      <c r="H31055" s="32"/>
      <c r="I31055" s="32"/>
      <c r="M31055" s="32"/>
      <c r="Q31055" s="32">
        <v>0</v>
      </c>
    </row>
    <row r="31056" spans="2:17" hidden="1" outlineLevel="5">
      <c r="D31056" s="27" t="s">
        <v>862</v>
      </c>
      <c r="E31056" s="32"/>
      <c r="F31056" s="32"/>
      <c r="G31056" s="32"/>
      <c r="H31056" s="32"/>
      <c r="I31056" s="32"/>
      <c r="M31056" s="32"/>
      <c r="Q31056" s="32">
        <v>0</v>
      </c>
    </row>
    <row r="31057" spans="2:17" hidden="1" outlineLevel="5">
      <c r="D31057" s="27" t="s">
        <v>517</v>
      </c>
      <c r="E31057" s="32"/>
      <c r="F31057" s="32"/>
      <c r="G31057" s="32"/>
      <c r="H31057" s="32"/>
      <c r="I31057" s="32"/>
      <c r="M31057" s="32"/>
      <c r="Q31057" s="32">
        <v>14.285714285714285</v>
      </c>
    </row>
    <row r="31058" spans="2:17" hidden="1" outlineLevel="5">
      <c r="D31058" s="38" t="s">
        <v>518</v>
      </c>
      <c r="E31058" s="32"/>
      <c r="F31058" s="32"/>
      <c r="G31058" s="32"/>
      <c r="H31058" s="32"/>
      <c r="I31058" s="32"/>
      <c r="M31058" s="32"/>
      <c r="Q31058" s="32">
        <v>0</v>
      </c>
    </row>
    <row r="31059" spans="2:17" hidden="1" outlineLevel="5">
      <c r="D31059" s="27" t="s">
        <v>519</v>
      </c>
      <c r="E31059" s="32"/>
      <c r="F31059" s="32"/>
      <c r="G31059" s="32"/>
      <c r="H31059" s="32"/>
      <c r="I31059" s="32"/>
      <c r="M31059" s="32"/>
      <c r="Q31059" s="32">
        <v>0</v>
      </c>
    </row>
    <row r="31060" spans="2:17" hidden="1" outlineLevel="5">
      <c r="D31060" s="27" t="s">
        <v>520</v>
      </c>
      <c r="E31060" s="32"/>
      <c r="F31060" s="32"/>
      <c r="G31060" s="32"/>
      <c r="H31060" s="32"/>
      <c r="I31060" s="32"/>
      <c r="M31060" s="32"/>
      <c r="Q31060" s="32">
        <v>0</v>
      </c>
    </row>
    <row r="31061" spans="2:17" hidden="1" outlineLevel="5">
      <c r="D31061" s="27" t="s">
        <v>660</v>
      </c>
      <c r="E31061" s="32"/>
      <c r="F31061" s="32"/>
      <c r="G31061" s="32"/>
      <c r="H31061" s="32"/>
      <c r="I31061" s="32"/>
      <c r="M31061" s="32"/>
      <c r="Q31061" s="32">
        <v>28.571428571428569</v>
      </c>
    </row>
    <row r="31062" spans="2:17" hidden="1" outlineLevel="5">
      <c r="D31062" s="27" t="s">
        <v>863</v>
      </c>
      <c r="E31062" s="32"/>
      <c r="F31062" s="32"/>
      <c r="G31062" s="32"/>
      <c r="H31062" s="32"/>
      <c r="I31062" s="32"/>
      <c r="M31062" s="32"/>
      <c r="Q31062" s="32">
        <v>0</v>
      </c>
    </row>
    <row r="31063" spans="2:17" hidden="1" outlineLevel="5">
      <c r="D31063" s="27" t="s">
        <v>81</v>
      </c>
      <c r="E31063" s="32"/>
      <c r="F31063" s="32"/>
      <c r="G31063" s="32"/>
      <c r="H31063" s="32"/>
      <c r="I31063" s="32"/>
      <c r="M31063" s="32"/>
      <c r="Q31063" s="32">
        <v>0</v>
      </c>
    </row>
    <row r="31064" spans="2:17" hidden="1" outlineLevel="5">
      <c r="C31064" s="21"/>
      <c r="D31064" s="27" t="s">
        <v>12</v>
      </c>
      <c r="E31064" s="22"/>
      <c r="F31064" s="22"/>
      <c r="G31064" s="22"/>
      <c r="H31064" s="22"/>
      <c r="I31064" s="22"/>
      <c r="M31064" s="32"/>
      <c r="Q31064" s="32">
        <v>99.999999999999986</v>
      </c>
    </row>
    <row r="31065" spans="2:17" hidden="1" outlineLevel="5"/>
    <row r="31066" spans="2:17" hidden="1" outlineLevel="5">
      <c r="B31066" s="31" t="s">
        <v>521</v>
      </c>
    </row>
    <row r="31067" spans="2:17" hidden="1" outlineLevel="5">
      <c r="B31067" s="20" t="s">
        <v>6</v>
      </c>
      <c r="D31067" s="27" t="s">
        <v>75</v>
      </c>
      <c r="E31067" s="22"/>
      <c r="F31067" s="22"/>
      <c r="G31067" s="22"/>
      <c r="H31067" s="22"/>
      <c r="I31067" s="22"/>
      <c r="M31067" s="22"/>
      <c r="Q31067" s="22">
        <v>0</v>
      </c>
    </row>
    <row r="31068" spans="2:17" hidden="1" outlineLevel="5">
      <c r="B31068" s="20"/>
      <c r="D31068" s="38" t="s">
        <v>516</v>
      </c>
      <c r="E31068" s="22"/>
      <c r="F31068" s="22"/>
      <c r="G31068" s="22"/>
      <c r="H31068" s="22"/>
      <c r="I31068" s="22"/>
      <c r="M31068" s="22"/>
      <c r="Q31068" s="22">
        <v>0</v>
      </c>
    </row>
    <row r="31069" spans="2:17" hidden="1" outlineLevel="5">
      <c r="B31069" s="20"/>
      <c r="D31069" s="27" t="s">
        <v>78</v>
      </c>
      <c r="E31069" s="22"/>
      <c r="F31069" s="22"/>
      <c r="G31069" s="22"/>
      <c r="H31069" s="22"/>
      <c r="I31069" s="22"/>
      <c r="M31069" s="22"/>
      <c r="Q31069" s="22">
        <v>0</v>
      </c>
    </row>
    <row r="31070" spans="2:17" hidden="1" outlineLevel="5">
      <c r="B31070" s="27"/>
      <c r="D31070" s="27" t="s">
        <v>861</v>
      </c>
      <c r="E31070" s="22"/>
      <c r="F31070" s="22"/>
      <c r="G31070" s="22"/>
      <c r="H31070" s="22"/>
      <c r="I31070" s="22"/>
      <c r="M31070" s="22"/>
      <c r="Q31070" s="22">
        <v>0</v>
      </c>
    </row>
    <row r="31071" spans="2:17" hidden="1" outlineLevel="5">
      <c r="B31071" s="27"/>
      <c r="D31071" s="27" t="s">
        <v>862</v>
      </c>
      <c r="E31071" s="22"/>
      <c r="F31071" s="22"/>
      <c r="G31071" s="22"/>
      <c r="H31071" s="22"/>
      <c r="I31071" s="22"/>
      <c r="M31071" s="22"/>
      <c r="Q31071" s="22">
        <v>0</v>
      </c>
    </row>
    <row r="31072" spans="2:17" hidden="1" outlineLevel="5">
      <c r="B31072" s="27"/>
      <c r="D31072" s="27" t="s">
        <v>517</v>
      </c>
      <c r="E31072" s="22"/>
      <c r="F31072" s="22"/>
      <c r="G31072" s="22"/>
      <c r="H31072" s="22"/>
      <c r="I31072" s="22"/>
      <c r="M31072" s="22"/>
      <c r="Q31072" s="22">
        <v>0</v>
      </c>
    </row>
    <row r="31073" spans="2:17" hidden="1" outlineLevel="5">
      <c r="B31073" s="27"/>
      <c r="D31073" s="38" t="s">
        <v>518</v>
      </c>
      <c r="E31073" s="22"/>
      <c r="F31073" s="22"/>
      <c r="G31073" s="22"/>
      <c r="H31073" s="22"/>
      <c r="I31073" s="22"/>
      <c r="M31073" s="22"/>
      <c r="Q31073" s="22">
        <v>0</v>
      </c>
    </row>
    <row r="31074" spans="2:17" hidden="1" outlineLevel="5">
      <c r="B31074" s="27"/>
      <c r="D31074" s="27" t="s">
        <v>519</v>
      </c>
      <c r="E31074" s="22"/>
      <c r="F31074" s="22"/>
      <c r="G31074" s="22"/>
      <c r="H31074" s="22"/>
      <c r="I31074" s="22"/>
      <c r="M31074" s="22"/>
      <c r="Q31074" s="22">
        <v>0</v>
      </c>
    </row>
    <row r="31075" spans="2:17" hidden="1" outlineLevel="5">
      <c r="B31075" s="27"/>
      <c r="D31075" s="27" t="s">
        <v>520</v>
      </c>
      <c r="E31075" s="22"/>
      <c r="F31075" s="22"/>
      <c r="G31075" s="22"/>
      <c r="H31075" s="22"/>
      <c r="I31075" s="22"/>
      <c r="M31075" s="22"/>
      <c r="Q31075" s="22">
        <v>1</v>
      </c>
    </row>
    <row r="31076" spans="2:17" hidden="1" outlineLevel="5">
      <c r="B31076" s="21"/>
      <c r="D31076" s="27" t="s">
        <v>660</v>
      </c>
      <c r="E31076" s="22"/>
      <c r="F31076" s="22"/>
      <c r="G31076" s="22"/>
      <c r="H31076" s="22"/>
      <c r="I31076" s="22"/>
      <c r="M31076" s="22"/>
      <c r="Q31076" s="22">
        <v>0</v>
      </c>
    </row>
    <row r="31077" spans="2:17" hidden="1" outlineLevel="5">
      <c r="B31077" s="21"/>
      <c r="D31077" s="27" t="s">
        <v>863</v>
      </c>
      <c r="E31077" s="22"/>
      <c r="F31077" s="22"/>
      <c r="G31077" s="22"/>
      <c r="H31077" s="22"/>
      <c r="I31077" s="22"/>
      <c r="M31077" s="22"/>
      <c r="Q31077" s="22">
        <v>0</v>
      </c>
    </row>
    <row r="31078" spans="2:17" hidden="1" outlineLevel="5">
      <c r="D31078" s="27" t="s">
        <v>81</v>
      </c>
      <c r="E31078" s="22"/>
      <c r="F31078" s="22"/>
      <c r="G31078" s="22"/>
      <c r="H31078" s="22"/>
      <c r="I31078" s="22"/>
      <c r="M31078" s="22"/>
      <c r="Q31078" s="22">
        <v>0</v>
      </c>
    </row>
    <row r="31079" spans="2:17" hidden="1" outlineLevel="5">
      <c r="D31079" s="27" t="s">
        <v>12</v>
      </c>
      <c r="E31079" s="22"/>
      <c r="F31079" s="22"/>
      <c r="G31079" s="22"/>
      <c r="H31079" s="22"/>
      <c r="I31079" s="22"/>
      <c r="M31079" s="22"/>
      <c r="Q31079" s="22">
        <v>1</v>
      </c>
    </row>
    <row r="31080" spans="2:17" hidden="1" outlineLevel="5">
      <c r="D31080" s="4"/>
      <c r="M31080" s="3"/>
      <c r="Q31080" s="3"/>
    </row>
    <row r="31081" spans="2:17" hidden="1" outlineLevel="5">
      <c r="B31081" s="20" t="s">
        <v>14</v>
      </c>
      <c r="D31081" s="27" t="s">
        <v>75</v>
      </c>
      <c r="E31081" s="22"/>
      <c r="F31081" s="22"/>
      <c r="G31081" s="22"/>
      <c r="H31081" s="22"/>
      <c r="I31081" s="32"/>
      <c r="M31081" s="32"/>
      <c r="Q31081" s="32">
        <v>0</v>
      </c>
    </row>
    <row r="31082" spans="2:17" hidden="1" outlineLevel="5">
      <c r="B31082" s="20"/>
      <c r="D31082" s="38" t="s">
        <v>516</v>
      </c>
      <c r="E31082" s="32"/>
      <c r="F31082" s="32"/>
      <c r="G31082" s="32"/>
      <c r="H31082" s="32"/>
      <c r="I31082" s="32"/>
      <c r="M31082" s="32"/>
      <c r="Q31082" s="32">
        <v>0</v>
      </c>
    </row>
    <row r="31083" spans="2:17" hidden="1" outlineLevel="5">
      <c r="B31083" s="20"/>
      <c r="D31083" s="27" t="s">
        <v>78</v>
      </c>
      <c r="E31083" s="32"/>
      <c r="F31083" s="32"/>
      <c r="G31083" s="32"/>
      <c r="H31083" s="32"/>
      <c r="I31083" s="32"/>
      <c r="M31083" s="32"/>
      <c r="Q31083" s="32">
        <v>0</v>
      </c>
    </row>
    <row r="31084" spans="2:17" hidden="1" outlineLevel="5">
      <c r="D31084" s="27" t="s">
        <v>861</v>
      </c>
      <c r="E31084" s="32"/>
      <c r="F31084" s="32"/>
      <c r="G31084" s="32"/>
      <c r="H31084" s="32"/>
      <c r="I31084" s="32"/>
      <c r="M31084" s="32"/>
      <c r="Q31084" s="32">
        <v>0</v>
      </c>
    </row>
    <row r="31085" spans="2:17" hidden="1" outlineLevel="5">
      <c r="D31085" s="27" t="s">
        <v>862</v>
      </c>
      <c r="E31085" s="32"/>
      <c r="F31085" s="32"/>
      <c r="G31085" s="32"/>
      <c r="H31085" s="32"/>
      <c r="I31085" s="32"/>
      <c r="M31085" s="32"/>
      <c r="Q31085" s="32">
        <v>0</v>
      </c>
    </row>
    <row r="31086" spans="2:17" hidden="1" outlineLevel="5">
      <c r="D31086" s="27" t="s">
        <v>517</v>
      </c>
      <c r="E31086" s="32"/>
      <c r="F31086" s="32"/>
      <c r="G31086" s="32"/>
      <c r="H31086" s="32"/>
      <c r="I31086" s="32"/>
      <c r="M31086" s="32"/>
      <c r="Q31086" s="32">
        <v>0</v>
      </c>
    </row>
    <row r="31087" spans="2:17" hidden="1" outlineLevel="5">
      <c r="D31087" s="38" t="s">
        <v>518</v>
      </c>
      <c r="E31087" s="32"/>
      <c r="F31087" s="32"/>
      <c r="G31087" s="32"/>
      <c r="H31087" s="32"/>
      <c r="I31087" s="32"/>
      <c r="M31087" s="32"/>
      <c r="Q31087" s="32">
        <v>0</v>
      </c>
    </row>
    <row r="31088" spans="2:17" hidden="1" outlineLevel="5">
      <c r="D31088" s="27" t="s">
        <v>519</v>
      </c>
      <c r="E31088" s="32"/>
      <c r="F31088" s="32"/>
      <c r="G31088" s="32"/>
      <c r="H31088" s="32"/>
      <c r="I31088" s="32"/>
      <c r="M31088" s="32"/>
      <c r="Q31088" s="32">
        <v>0</v>
      </c>
    </row>
    <row r="31089" spans="1:17" hidden="1" outlineLevel="5">
      <c r="D31089" s="27" t="s">
        <v>520</v>
      </c>
      <c r="E31089" s="32"/>
      <c r="F31089" s="32"/>
      <c r="G31089" s="32"/>
      <c r="H31089" s="32"/>
      <c r="I31089" s="32"/>
      <c r="M31089" s="32"/>
      <c r="Q31089" s="32">
        <v>100</v>
      </c>
    </row>
    <row r="31090" spans="1:17" hidden="1" outlineLevel="5">
      <c r="D31090" s="27" t="s">
        <v>660</v>
      </c>
      <c r="E31090" s="32"/>
      <c r="F31090" s="32"/>
      <c r="G31090" s="32"/>
      <c r="H31090" s="32"/>
      <c r="I31090" s="32"/>
      <c r="M31090" s="32"/>
      <c r="Q31090" s="32">
        <v>0</v>
      </c>
    </row>
    <row r="31091" spans="1:17" hidden="1" outlineLevel="5">
      <c r="D31091" s="27" t="s">
        <v>863</v>
      </c>
      <c r="E31091" s="32"/>
      <c r="F31091" s="32"/>
      <c r="G31091" s="32"/>
      <c r="H31091" s="32"/>
      <c r="I31091" s="32"/>
      <c r="M31091" s="32"/>
      <c r="Q31091" s="32">
        <v>0</v>
      </c>
    </row>
    <row r="31092" spans="1:17" hidden="1" outlineLevel="5">
      <c r="D31092" s="27" t="s">
        <v>81</v>
      </c>
      <c r="E31092" s="32"/>
      <c r="F31092" s="32"/>
      <c r="G31092" s="32"/>
      <c r="H31092" s="32"/>
      <c r="I31092" s="32"/>
      <c r="M31092" s="32"/>
      <c r="Q31092" s="32">
        <v>0</v>
      </c>
    </row>
    <row r="31093" spans="1:17" hidden="1" outlineLevel="5">
      <c r="C31093" s="21"/>
      <c r="D31093" s="27" t="s">
        <v>12</v>
      </c>
      <c r="E31093" s="22"/>
      <c r="F31093" s="22"/>
      <c r="G31093" s="22"/>
      <c r="H31093" s="22"/>
      <c r="I31093" s="22"/>
      <c r="M31093" s="32"/>
      <c r="Q31093" s="32">
        <v>100</v>
      </c>
    </row>
    <row r="31094" spans="1:17" hidden="1" outlineLevel="5"/>
    <row r="31095" spans="1:17" hidden="1" outlineLevel="5">
      <c r="A31095" s="28"/>
    </row>
    <row r="31096" spans="1:17" hidden="1" outlineLevel="4"/>
    <row r="31097" spans="1:17" ht="42" hidden="1" customHeight="1" outlineLevel="4">
      <c r="A31097" s="17"/>
      <c r="B31097" s="18" t="s">
        <v>866</v>
      </c>
      <c r="C31097" s="18"/>
      <c r="D31097" s="18"/>
      <c r="F31097" s="37"/>
    </row>
    <row r="31098" spans="1:17" ht="14.25" hidden="1" customHeight="1" outlineLevel="4"/>
    <row r="31099" spans="1:17" hidden="1" outlineLevel="5">
      <c r="A31099" s="28">
        <v>406</v>
      </c>
      <c r="B31099" s="29" t="s">
        <v>72</v>
      </c>
    </row>
    <row r="31100" spans="1:17" hidden="1" outlineLevel="5"/>
    <row r="31101" spans="1:17" hidden="1" outlineLevel="5">
      <c r="B31101" s="31" t="s">
        <v>515</v>
      </c>
    </row>
    <row r="31102" spans="1:17" hidden="1" outlineLevel="5">
      <c r="B31102" s="20" t="s">
        <v>6</v>
      </c>
      <c r="D31102" s="27" t="s">
        <v>75</v>
      </c>
      <c r="E31102" s="22"/>
      <c r="F31102" s="22"/>
      <c r="G31102" s="22"/>
      <c r="H31102" s="22"/>
      <c r="I31102" s="22"/>
      <c r="M31102" s="22"/>
      <c r="Q31102" s="22">
        <v>1</v>
      </c>
    </row>
    <row r="31103" spans="1:17" hidden="1" outlineLevel="5">
      <c r="B31103" s="20"/>
      <c r="D31103" s="38" t="s">
        <v>516</v>
      </c>
      <c r="E31103" s="22"/>
      <c r="F31103" s="22"/>
      <c r="G31103" s="22"/>
      <c r="H31103" s="22"/>
      <c r="I31103" s="22"/>
      <c r="M31103" s="22"/>
      <c r="Q31103" s="22">
        <v>0</v>
      </c>
    </row>
    <row r="31104" spans="1:17" hidden="1" outlineLevel="5">
      <c r="B31104" s="20"/>
      <c r="D31104" s="27" t="s">
        <v>78</v>
      </c>
      <c r="E31104" s="22"/>
      <c r="F31104" s="22"/>
      <c r="G31104" s="22"/>
      <c r="H31104" s="22"/>
      <c r="I31104" s="22"/>
      <c r="M31104" s="22"/>
      <c r="Q31104" s="22">
        <v>2</v>
      </c>
    </row>
    <row r="31105" spans="2:17" hidden="1" outlineLevel="5">
      <c r="B31105" s="27"/>
      <c r="D31105" s="41" t="s">
        <v>861</v>
      </c>
      <c r="E31105" s="42"/>
      <c r="F31105" s="42"/>
      <c r="G31105" s="42"/>
      <c r="H31105" s="42"/>
      <c r="I31105" s="42"/>
      <c r="J31105" s="43"/>
      <c r="K31105" s="43"/>
      <c r="L31105" s="43"/>
      <c r="M31105" s="42"/>
      <c r="N31105" s="43"/>
      <c r="O31105" s="43"/>
      <c r="P31105" s="43"/>
      <c r="Q31105" s="42">
        <v>0</v>
      </c>
    </row>
    <row r="31106" spans="2:17" hidden="1" outlineLevel="5">
      <c r="B31106" s="27"/>
      <c r="D31106" s="27" t="s">
        <v>862</v>
      </c>
      <c r="E31106" s="22"/>
      <c r="F31106" s="22"/>
      <c r="G31106" s="22"/>
      <c r="H31106" s="22"/>
      <c r="I31106" s="22"/>
      <c r="M31106" s="22"/>
      <c r="Q31106" s="22">
        <v>0</v>
      </c>
    </row>
    <row r="31107" spans="2:17" hidden="1" outlineLevel="5">
      <c r="B31107" s="27"/>
      <c r="D31107" s="27" t="s">
        <v>517</v>
      </c>
      <c r="E31107" s="22"/>
      <c r="F31107" s="22"/>
      <c r="G31107" s="22"/>
      <c r="H31107" s="22"/>
      <c r="I31107" s="22"/>
      <c r="M31107" s="22"/>
      <c r="Q31107" s="22">
        <v>0</v>
      </c>
    </row>
    <row r="31108" spans="2:17" hidden="1" outlineLevel="5">
      <c r="B31108" s="27"/>
      <c r="D31108" s="38" t="s">
        <v>518</v>
      </c>
      <c r="E31108" s="22"/>
      <c r="F31108" s="22"/>
      <c r="G31108" s="22"/>
      <c r="H31108" s="22"/>
      <c r="I31108" s="22"/>
      <c r="M31108" s="22"/>
      <c r="Q31108" s="22">
        <v>1</v>
      </c>
    </row>
    <row r="31109" spans="2:17" hidden="1" outlineLevel="5">
      <c r="B31109" s="27"/>
      <c r="D31109" s="27" t="s">
        <v>519</v>
      </c>
      <c r="E31109" s="22"/>
      <c r="F31109" s="22"/>
      <c r="G31109" s="22"/>
      <c r="H31109" s="22"/>
      <c r="I31109" s="22"/>
      <c r="M31109" s="22"/>
      <c r="Q31109" s="22">
        <v>3</v>
      </c>
    </row>
    <row r="31110" spans="2:17" hidden="1" outlineLevel="5">
      <c r="B31110" s="27"/>
      <c r="D31110" s="27" t="s">
        <v>520</v>
      </c>
      <c r="E31110" s="22"/>
      <c r="F31110" s="22"/>
      <c r="G31110" s="22"/>
      <c r="H31110" s="22"/>
      <c r="I31110" s="22"/>
      <c r="M31110" s="22"/>
      <c r="Q31110" s="22">
        <v>0</v>
      </c>
    </row>
    <row r="31111" spans="2:17" hidden="1" outlineLevel="5">
      <c r="B31111" s="21"/>
      <c r="D31111" s="27" t="s">
        <v>660</v>
      </c>
      <c r="E31111" s="22"/>
      <c r="F31111" s="22"/>
      <c r="G31111" s="22"/>
      <c r="H31111" s="22"/>
      <c r="I31111" s="22"/>
      <c r="M31111" s="22"/>
      <c r="Q31111" s="22">
        <v>0</v>
      </c>
    </row>
    <row r="31112" spans="2:17" hidden="1" outlineLevel="5">
      <c r="B31112" s="21"/>
      <c r="D31112" s="27" t="s">
        <v>863</v>
      </c>
      <c r="E31112" s="22"/>
      <c r="F31112" s="22"/>
      <c r="G31112" s="22"/>
      <c r="H31112" s="22"/>
      <c r="I31112" s="22"/>
      <c r="M31112" s="22"/>
      <c r="Q31112" s="22">
        <v>0</v>
      </c>
    </row>
    <row r="31113" spans="2:17" hidden="1" outlineLevel="5">
      <c r="D31113" s="27" t="s">
        <v>81</v>
      </c>
      <c r="E31113" s="22"/>
      <c r="F31113" s="22"/>
      <c r="G31113" s="22"/>
      <c r="H31113" s="22"/>
      <c r="I31113" s="22"/>
      <c r="M31113" s="22"/>
      <c r="Q31113" s="22">
        <v>1</v>
      </c>
    </row>
    <row r="31114" spans="2:17" hidden="1" outlineLevel="5">
      <c r="D31114" s="27" t="s">
        <v>12</v>
      </c>
      <c r="E31114" s="22"/>
      <c r="F31114" s="22"/>
      <c r="G31114" s="22"/>
      <c r="H31114" s="22"/>
      <c r="I31114" s="22"/>
      <c r="M31114" s="22"/>
      <c r="Q31114" s="22">
        <v>8</v>
      </c>
    </row>
    <row r="31115" spans="2:17" hidden="1" outlineLevel="5">
      <c r="D31115" s="4"/>
      <c r="M31115" s="3"/>
      <c r="Q31115" s="3"/>
    </row>
    <row r="31116" spans="2:17" hidden="1" outlineLevel="5">
      <c r="B31116" s="20" t="s">
        <v>14</v>
      </c>
      <c r="D31116" s="27" t="s">
        <v>75</v>
      </c>
      <c r="E31116" s="22"/>
      <c r="F31116" s="22"/>
      <c r="G31116" s="22"/>
      <c r="H31116" s="22"/>
      <c r="I31116" s="32"/>
      <c r="M31116" s="32"/>
      <c r="Q31116" s="32">
        <v>12.5</v>
      </c>
    </row>
    <row r="31117" spans="2:17" hidden="1" outlineLevel="5">
      <c r="B31117" s="20"/>
      <c r="D31117" s="38" t="s">
        <v>516</v>
      </c>
      <c r="E31117" s="32"/>
      <c r="F31117" s="32"/>
      <c r="G31117" s="32"/>
      <c r="H31117" s="32"/>
      <c r="I31117" s="32"/>
      <c r="M31117" s="32"/>
      <c r="Q31117" s="32">
        <v>0</v>
      </c>
    </row>
    <row r="31118" spans="2:17" hidden="1" outlineLevel="5">
      <c r="B31118" s="20"/>
      <c r="D31118" s="27" t="s">
        <v>78</v>
      </c>
      <c r="E31118" s="32"/>
      <c r="F31118" s="32"/>
      <c r="G31118" s="32"/>
      <c r="H31118" s="32"/>
      <c r="I31118" s="32"/>
      <c r="M31118" s="32"/>
      <c r="Q31118" s="32">
        <v>25</v>
      </c>
    </row>
    <row r="31119" spans="2:17" hidden="1" outlineLevel="5">
      <c r="D31119" s="27" t="s">
        <v>861</v>
      </c>
      <c r="E31119" s="32"/>
      <c r="F31119" s="32"/>
      <c r="G31119" s="32"/>
      <c r="H31119" s="32"/>
      <c r="I31119" s="32"/>
      <c r="M31119" s="32"/>
      <c r="Q31119" s="32">
        <v>0</v>
      </c>
    </row>
    <row r="31120" spans="2:17" hidden="1" outlineLevel="5">
      <c r="D31120" s="27" t="s">
        <v>862</v>
      </c>
      <c r="E31120" s="32"/>
      <c r="F31120" s="32"/>
      <c r="G31120" s="32"/>
      <c r="H31120" s="32"/>
      <c r="I31120" s="32"/>
      <c r="M31120" s="32"/>
      <c r="Q31120" s="32">
        <v>0</v>
      </c>
    </row>
    <row r="31121" spans="2:17" hidden="1" outlineLevel="5">
      <c r="D31121" s="27" t="s">
        <v>517</v>
      </c>
      <c r="E31121" s="32"/>
      <c r="F31121" s="32"/>
      <c r="G31121" s="32"/>
      <c r="H31121" s="32"/>
      <c r="I31121" s="32"/>
      <c r="M31121" s="32"/>
      <c r="Q31121" s="32">
        <v>0</v>
      </c>
    </row>
    <row r="31122" spans="2:17" hidden="1" outlineLevel="5">
      <c r="D31122" s="38" t="s">
        <v>518</v>
      </c>
      <c r="E31122" s="32"/>
      <c r="F31122" s="32"/>
      <c r="G31122" s="32"/>
      <c r="H31122" s="32"/>
      <c r="I31122" s="32"/>
      <c r="M31122" s="32"/>
      <c r="Q31122" s="32">
        <v>12.5</v>
      </c>
    </row>
    <row r="31123" spans="2:17" hidden="1" outlineLevel="5">
      <c r="D31123" s="27" t="s">
        <v>519</v>
      </c>
      <c r="E31123" s="32"/>
      <c r="F31123" s="32"/>
      <c r="G31123" s="32"/>
      <c r="H31123" s="32"/>
      <c r="I31123" s="32"/>
      <c r="M31123" s="32"/>
      <c r="Q31123" s="32">
        <v>37.5</v>
      </c>
    </row>
    <row r="31124" spans="2:17" hidden="1" outlineLevel="5">
      <c r="D31124" s="27" t="s">
        <v>520</v>
      </c>
      <c r="E31124" s="32"/>
      <c r="F31124" s="32"/>
      <c r="G31124" s="32"/>
      <c r="H31124" s="32"/>
      <c r="I31124" s="32"/>
      <c r="M31124" s="32"/>
      <c r="Q31124" s="32">
        <v>0</v>
      </c>
    </row>
    <row r="31125" spans="2:17" hidden="1" outlineLevel="5">
      <c r="D31125" s="27" t="s">
        <v>660</v>
      </c>
      <c r="E31125" s="32"/>
      <c r="F31125" s="32"/>
      <c r="G31125" s="32"/>
      <c r="H31125" s="32"/>
      <c r="I31125" s="32"/>
      <c r="M31125" s="32"/>
      <c r="Q31125" s="32">
        <v>0</v>
      </c>
    </row>
    <row r="31126" spans="2:17" hidden="1" outlineLevel="5">
      <c r="D31126" s="27" t="s">
        <v>863</v>
      </c>
      <c r="E31126" s="32"/>
      <c r="F31126" s="32"/>
      <c r="G31126" s="32"/>
      <c r="H31126" s="32"/>
      <c r="I31126" s="32"/>
      <c r="M31126" s="32"/>
      <c r="Q31126" s="32">
        <v>0</v>
      </c>
    </row>
    <row r="31127" spans="2:17" hidden="1" outlineLevel="5">
      <c r="D31127" s="27" t="s">
        <v>81</v>
      </c>
      <c r="E31127" s="32"/>
      <c r="F31127" s="32"/>
      <c r="G31127" s="32"/>
      <c r="H31127" s="32"/>
      <c r="I31127" s="32"/>
      <c r="M31127" s="32"/>
      <c r="Q31127" s="32">
        <v>12.5</v>
      </c>
    </row>
    <row r="31128" spans="2:17" hidden="1" outlineLevel="5">
      <c r="C31128" s="21"/>
      <c r="D31128" s="27" t="s">
        <v>12</v>
      </c>
      <c r="E31128" s="22"/>
      <c r="F31128" s="22"/>
      <c r="G31128" s="22"/>
      <c r="H31128" s="22"/>
      <c r="I31128" s="22"/>
      <c r="M31128" s="32"/>
      <c r="Q31128" s="32">
        <v>100</v>
      </c>
    </row>
    <row r="31129" spans="2:17" hidden="1" outlineLevel="5"/>
    <row r="31130" spans="2:17" hidden="1" outlineLevel="5">
      <c r="B31130" s="31" t="s">
        <v>521</v>
      </c>
    </row>
    <row r="31131" spans="2:17" hidden="1" outlineLevel="5">
      <c r="B31131" s="20" t="s">
        <v>6</v>
      </c>
      <c r="D31131" s="27" t="s">
        <v>75</v>
      </c>
      <c r="E31131" s="22"/>
      <c r="F31131" s="22"/>
      <c r="G31131" s="22"/>
      <c r="H31131" s="22"/>
      <c r="I31131" s="22"/>
      <c r="M31131" s="22"/>
      <c r="Q31131" s="22">
        <v>0</v>
      </c>
    </row>
    <row r="31132" spans="2:17" hidden="1" outlineLevel="5">
      <c r="B31132" s="20"/>
      <c r="D31132" s="38" t="s">
        <v>516</v>
      </c>
      <c r="E31132" s="22"/>
      <c r="F31132" s="22"/>
      <c r="G31132" s="22"/>
      <c r="H31132" s="22"/>
      <c r="I31132" s="22"/>
      <c r="M31132" s="22"/>
      <c r="Q31132" s="22">
        <v>0</v>
      </c>
    </row>
    <row r="31133" spans="2:17" hidden="1" outlineLevel="5">
      <c r="B31133" s="20"/>
      <c r="D31133" s="27" t="s">
        <v>78</v>
      </c>
      <c r="E31133" s="22"/>
      <c r="F31133" s="22"/>
      <c r="G31133" s="22"/>
      <c r="H31133" s="22"/>
      <c r="I31133" s="22"/>
      <c r="M31133" s="22"/>
      <c r="Q31133" s="22">
        <v>0</v>
      </c>
    </row>
    <row r="31134" spans="2:17" hidden="1" outlineLevel="5">
      <c r="B31134" s="27"/>
      <c r="D31134" s="27" t="s">
        <v>861</v>
      </c>
      <c r="E31134" s="22"/>
      <c r="F31134" s="22"/>
      <c r="G31134" s="22"/>
      <c r="H31134" s="22"/>
      <c r="I31134" s="22"/>
      <c r="M31134" s="22"/>
      <c r="Q31134" s="22">
        <v>2</v>
      </c>
    </row>
    <row r="31135" spans="2:17" hidden="1" outlineLevel="5">
      <c r="B31135" s="27"/>
      <c r="D31135" s="27" t="s">
        <v>862</v>
      </c>
      <c r="E31135" s="22"/>
      <c r="F31135" s="22"/>
      <c r="G31135" s="22"/>
      <c r="H31135" s="22"/>
      <c r="I31135" s="22"/>
      <c r="M31135" s="22"/>
      <c r="Q31135" s="22">
        <v>0</v>
      </c>
    </row>
    <row r="31136" spans="2:17" hidden="1" outlineLevel="5">
      <c r="B31136" s="27"/>
      <c r="D31136" s="27" t="s">
        <v>517</v>
      </c>
      <c r="E31136" s="22"/>
      <c r="F31136" s="22"/>
      <c r="G31136" s="22"/>
      <c r="H31136" s="22"/>
      <c r="I31136" s="22"/>
      <c r="M31136" s="22"/>
      <c r="Q31136" s="22">
        <v>0</v>
      </c>
    </row>
    <row r="31137" spans="2:17" hidden="1" outlineLevel="5">
      <c r="B31137" s="27"/>
      <c r="D31137" s="38" t="s">
        <v>518</v>
      </c>
      <c r="E31137" s="22"/>
      <c r="F31137" s="22"/>
      <c r="G31137" s="22"/>
      <c r="H31137" s="22"/>
      <c r="I31137" s="22"/>
      <c r="M31137" s="22"/>
      <c r="Q31137" s="22">
        <v>0</v>
      </c>
    </row>
    <row r="31138" spans="2:17" hidden="1" outlineLevel="5">
      <c r="B31138" s="27"/>
      <c r="D31138" s="27" t="s">
        <v>519</v>
      </c>
      <c r="E31138" s="22"/>
      <c r="F31138" s="22"/>
      <c r="G31138" s="22"/>
      <c r="H31138" s="22"/>
      <c r="I31138" s="22"/>
      <c r="M31138" s="22"/>
      <c r="Q31138" s="22">
        <v>0</v>
      </c>
    </row>
    <row r="31139" spans="2:17" hidden="1" outlineLevel="5">
      <c r="B31139" s="27"/>
      <c r="D31139" s="27" t="s">
        <v>520</v>
      </c>
      <c r="E31139" s="22"/>
      <c r="F31139" s="22"/>
      <c r="G31139" s="22"/>
      <c r="H31139" s="22"/>
      <c r="I31139" s="22"/>
      <c r="M31139" s="22"/>
      <c r="Q31139" s="22">
        <v>0</v>
      </c>
    </row>
    <row r="31140" spans="2:17" hidden="1" outlineLevel="5">
      <c r="B31140" s="21"/>
      <c r="D31140" s="27" t="s">
        <v>660</v>
      </c>
      <c r="E31140" s="22"/>
      <c r="F31140" s="22"/>
      <c r="G31140" s="22"/>
      <c r="H31140" s="22"/>
      <c r="I31140" s="22"/>
      <c r="M31140" s="22"/>
      <c r="Q31140" s="22">
        <v>0</v>
      </c>
    </row>
    <row r="31141" spans="2:17" hidden="1" outlineLevel="5">
      <c r="B31141" s="21"/>
      <c r="D31141" s="27" t="s">
        <v>863</v>
      </c>
      <c r="E31141" s="22"/>
      <c r="F31141" s="22"/>
      <c r="G31141" s="22"/>
      <c r="H31141" s="22"/>
      <c r="I31141" s="22"/>
      <c r="M31141" s="22"/>
      <c r="Q31141" s="22">
        <v>0</v>
      </c>
    </row>
    <row r="31142" spans="2:17" hidden="1" outlineLevel="5">
      <c r="D31142" s="27" t="s">
        <v>81</v>
      </c>
      <c r="E31142" s="22"/>
      <c r="F31142" s="22"/>
      <c r="G31142" s="22"/>
      <c r="H31142" s="22"/>
      <c r="I31142" s="22"/>
      <c r="M31142" s="22"/>
      <c r="Q31142" s="22">
        <v>0</v>
      </c>
    </row>
    <row r="31143" spans="2:17" hidden="1" outlineLevel="5">
      <c r="D31143" s="27" t="s">
        <v>12</v>
      </c>
      <c r="E31143" s="22"/>
      <c r="F31143" s="22"/>
      <c r="G31143" s="22"/>
      <c r="H31143" s="22"/>
      <c r="I31143" s="22"/>
      <c r="M31143" s="22"/>
      <c r="Q31143" s="22">
        <v>2</v>
      </c>
    </row>
    <row r="31144" spans="2:17" hidden="1" outlineLevel="5">
      <c r="D31144" s="4"/>
      <c r="M31144" s="3"/>
      <c r="Q31144" s="3"/>
    </row>
    <row r="31145" spans="2:17" hidden="1" outlineLevel="5">
      <c r="B31145" s="20" t="s">
        <v>14</v>
      </c>
      <c r="D31145" s="27" t="s">
        <v>75</v>
      </c>
      <c r="E31145" s="22"/>
      <c r="F31145" s="22"/>
      <c r="G31145" s="22"/>
      <c r="H31145" s="22"/>
      <c r="I31145" s="32"/>
      <c r="M31145" s="32"/>
      <c r="Q31145" s="32">
        <v>0</v>
      </c>
    </row>
    <row r="31146" spans="2:17" hidden="1" outlineLevel="5">
      <c r="B31146" s="20"/>
      <c r="D31146" s="38" t="s">
        <v>516</v>
      </c>
      <c r="E31146" s="32"/>
      <c r="F31146" s="32"/>
      <c r="G31146" s="32"/>
      <c r="H31146" s="32"/>
      <c r="I31146" s="32"/>
      <c r="M31146" s="32"/>
      <c r="Q31146" s="32">
        <v>0</v>
      </c>
    </row>
    <row r="31147" spans="2:17" hidden="1" outlineLevel="5">
      <c r="B31147" s="20"/>
      <c r="D31147" s="27" t="s">
        <v>78</v>
      </c>
      <c r="E31147" s="32"/>
      <c r="F31147" s="32"/>
      <c r="G31147" s="32"/>
      <c r="H31147" s="32"/>
      <c r="I31147" s="32"/>
      <c r="M31147" s="32"/>
      <c r="Q31147" s="32">
        <v>0</v>
      </c>
    </row>
    <row r="31148" spans="2:17" hidden="1" outlineLevel="5">
      <c r="D31148" s="27" t="s">
        <v>861</v>
      </c>
      <c r="E31148" s="32"/>
      <c r="F31148" s="32"/>
      <c r="G31148" s="32"/>
      <c r="H31148" s="32"/>
      <c r="I31148" s="32"/>
      <c r="M31148" s="32"/>
      <c r="Q31148" s="32">
        <v>100</v>
      </c>
    </row>
    <row r="31149" spans="2:17" hidden="1" outlineLevel="5">
      <c r="D31149" s="27" t="s">
        <v>862</v>
      </c>
      <c r="E31149" s="32"/>
      <c r="F31149" s="32"/>
      <c r="G31149" s="32"/>
      <c r="H31149" s="32"/>
      <c r="I31149" s="32"/>
      <c r="M31149" s="32"/>
      <c r="Q31149" s="32">
        <v>0</v>
      </c>
    </row>
    <row r="31150" spans="2:17" hidden="1" outlineLevel="5">
      <c r="D31150" s="27" t="s">
        <v>517</v>
      </c>
      <c r="E31150" s="32"/>
      <c r="F31150" s="32"/>
      <c r="G31150" s="32"/>
      <c r="H31150" s="32"/>
      <c r="I31150" s="32"/>
      <c r="M31150" s="32"/>
      <c r="Q31150" s="32">
        <v>0</v>
      </c>
    </row>
    <row r="31151" spans="2:17" hidden="1" outlineLevel="5">
      <c r="D31151" s="38" t="s">
        <v>518</v>
      </c>
      <c r="E31151" s="32"/>
      <c r="F31151" s="32"/>
      <c r="G31151" s="32"/>
      <c r="H31151" s="32"/>
      <c r="I31151" s="32"/>
      <c r="M31151" s="32"/>
      <c r="Q31151" s="32">
        <v>0</v>
      </c>
    </row>
    <row r="31152" spans="2:17" hidden="1" outlineLevel="5">
      <c r="D31152" s="27" t="s">
        <v>519</v>
      </c>
      <c r="E31152" s="32"/>
      <c r="F31152" s="32"/>
      <c r="G31152" s="32"/>
      <c r="H31152" s="32"/>
      <c r="I31152" s="32"/>
      <c r="M31152" s="32"/>
      <c r="Q31152" s="32">
        <v>0</v>
      </c>
    </row>
    <row r="31153" spans="1:17" hidden="1" outlineLevel="5">
      <c r="D31153" s="27" t="s">
        <v>520</v>
      </c>
      <c r="E31153" s="32"/>
      <c r="F31153" s="32"/>
      <c r="G31153" s="32"/>
      <c r="H31153" s="32"/>
      <c r="I31153" s="32"/>
      <c r="M31153" s="32"/>
      <c r="Q31153" s="32">
        <v>0</v>
      </c>
    </row>
    <row r="31154" spans="1:17" hidden="1" outlineLevel="5">
      <c r="D31154" s="27" t="s">
        <v>660</v>
      </c>
      <c r="E31154" s="32"/>
      <c r="F31154" s="32"/>
      <c r="G31154" s="32"/>
      <c r="H31154" s="32"/>
      <c r="I31154" s="32"/>
      <c r="M31154" s="32"/>
      <c r="Q31154" s="32">
        <v>0</v>
      </c>
    </row>
    <row r="31155" spans="1:17" hidden="1" outlineLevel="5">
      <c r="A31155" s="28"/>
      <c r="D31155" s="27" t="s">
        <v>863</v>
      </c>
      <c r="E31155" s="32"/>
      <c r="F31155" s="32"/>
      <c r="G31155" s="32"/>
      <c r="H31155" s="32"/>
      <c r="I31155" s="32"/>
      <c r="M31155" s="32"/>
      <c r="Q31155" s="32">
        <v>0</v>
      </c>
    </row>
    <row r="31156" spans="1:17" hidden="1" outlineLevel="5">
      <c r="D31156" s="27" t="s">
        <v>81</v>
      </c>
      <c r="E31156" s="32"/>
      <c r="F31156" s="32"/>
      <c r="G31156" s="32"/>
      <c r="H31156" s="32"/>
      <c r="I31156" s="32"/>
      <c r="M31156" s="32"/>
      <c r="Q31156" s="32">
        <v>0</v>
      </c>
    </row>
    <row r="31157" spans="1:17" hidden="1" outlineLevel="5">
      <c r="C31157" s="21"/>
      <c r="D31157" s="27" t="s">
        <v>12</v>
      </c>
      <c r="E31157" s="22"/>
      <c r="F31157" s="22"/>
      <c r="G31157" s="22"/>
      <c r="H31157" s="22"/>
      <c r="I31157" s="22"/>
      <c r="M31157" s="32"/>
      <c r="Q31157" s="32">
        <v>100</v>
      </c>
    </row>
    <row r="31158" spans="1:17" hidden="1" outlineLevel="5"/>
    <row r="31159" spans="1:17" hidden="1" outlineLevel="5">
      <c r="A31159" s="28">
        <v>407</v>
      </c>
      <c r="B31159" s="29" t="s">
        <v>84</v>
      </c>
    </row>
    <row r="31160" spans="1:17" hidden="1" outlineLevel="5"/>
    <row r="31161" spans="1:17" hidden="1" outlineLevel="5">
      <c r="B31161" s="31" t="s">
        <v>515</v>
      </c>
    </row>
    <row r="31162" spans="1:17" hidden="1" outlineLevel="5">
      <c r="B31162" s="20" t="s">
        <v>6</v>
      </c>
      <c r="D31162" s="27" t="s">
        <v>75</v>
      </c>
      <c r="E31162" s="22"/>
      <c r="F31162" s="22"/>
      <c r="G31162" s="22"/>
      <c r="H31162" s="22"/>
      <c r="I31162" s="22"/>
      <c r="M31162" s="22"/>
      <c r="Q31162" s="22">
        <v>0</v>
      </c>
    </row>
    <row r="31163" spans="1:17" hidden="1" outlineLevel="5">
      <c r="B31163" s="20"/>
      <c r="D31163" s="38" t="s">
        <v>516</v>
      </c>
      <c r="E31163" s="22"/>
      <c r="F31163" s="22"/>
      <c r="G31163" s="22"/>
      <c r="H31163" s="22"/>
      <c r="I31163" s="22"/>
      <c r="M31163" s="22"/>
      <c r="Q31163" s="22">
        <v>1</v>
      </c>
    </row>
    <row r="31164" spans="1:17" hidden="1" outlineLevel="5">
      <c r="B31164" s="20"/>
      <c r="D31164" s="27" t="s">
        <v>78</v>
      </c>
      <c r="E31164" s="22"/>
      <c r="F31164" s="22"/>
      <c r="G31164" s="22"/>
      <c r="H31164" s="22"/>
      <c r="I31164" s="22"/>
      <c r="M31164" s="22"/>
      <c r="Q31164" s="22">
        <v>2</v>
      </c>
    </row>
    <row r="31165" spans="1:17" hidden="1" outlineLevel="5">
      <c r="B31165" s="27"/>
      <c r="D31165" s="27" t="s">
        <v>861</v>
      </c>
      <c r="E31165" s="22"/>
      <c r="F31165" s="22"/>
      <c r="G31165" s="22"/>
      <c r="H31165" s="22"/>
      <c r="I31165" s="22"/>
      <c r="M31165" s="22"/>
      <c r="Q31165" s="22">
        <v>0</v>
      </c>
    </row>
    <row r="31166" spans="1:17" hidden="1" outlineLevel="5">
      <c r="B31166" s="27"/>
      <c r="D31166" s="27" t="s">
        <v>862</v>
      </c>
      <c r="E31166" s="22"/>
      <c r="F31166" s="22"/>
      <c r="G31166" s="22"/>
      <c r="H31166" s="22"/>
      <c r="I31166" s="22"/>
      <c r="M31166" s="22"/>
      <c r="Q31166" s="22">
        <v>0</v>
      </c>
    </row>
    <row r="31167" spans="1:17" hidden="1" outlineLevel="5">
      <c r="B31167" s="27"/>
      <c r="D31167" s="27" t="s">
        <v>517</v>
      </c>
      <c r="E31167" s="22"/>
      <c r="F31167" s="22"/>
      <c r="G31167" s="22"/>
      <c r="H31167" s="22"/>
      <c r="I31167" s="22"/>
      <c r="M31167" s="22"/>
      <c r="Q31167" s="22">
        <v>0</v>
      </c>
    </row>
    <row r="31168" spans="1:17" hidden="1" outlineLevel="5">
      <c r="B31168" s="27"/>
      <c r="D31168" s="38" t="s">
        <v>518</v>
      </c>
      <c r="E31168" s="22"/>
      <c r="F31168" s="22"/>
      <c r="G31168" s="22"/>
      <c r="H31168" s="22"/>
      <c r="I31168" s="22"/>
      <c r="M31168" s="22"/>
      <c r="Q31168" s="22">
        <v>1</v>
      </c>
    </row>
    <row r="31169" spans="2:17" hidden="1" outlineLevel="5">
      <c r="B31169" s="27"/>
      <c r="D31169" s="27" t="s">
        <v>519</v>
      </c>
      <c r="E31169" s="22"/>
      <c r="F31169" s="22"/>
      <c r="G31169" s="22"/>
      <c r="H31169" s="22"/>
      <c r="I31169" s="22"/>
      <c r="M31169" s="22"/>
      <c r="Q31169" s="22">
        <v>0</v>
      </c>
    </row>
    <row r="31170" spans="2:17" hidden="1" outlineLevel="5">
      <c r="B31170" s="27"/>
      <c r="D31170" s="27" t="s">
        <v>520</v>
      </c>
      <c r="E31170" s="22"/>
      <c r="F31170" s="22"/>
      <c r="G31170" s="22"/>
      <c r="H31170" s="22"/>
      <c r="I31170" s="22"/>
      <c r="M31170" s="22"/>
      <c r="Q31170" s="22">
        <v>0</v>
      </c>
    </row>
    <row r="31171" spans="2:17" hidden="1" outlineLevel="5">
      <c r="B31171" s="21"/>
      <c r="D31171" s="27" t="s">
        <v>660</v>
      </c>
      <c r="E31171" s="22"/>
      <c r="F31171" s="22"/>
      <c r="G31171" s="22"/>
      <c r="H31171" s="22"/>
      <c r="I31171" s="22"/>
      <c r="M31171" s="22"/>
      <c r="Q31171" s="22">
        <v>0</v>
      </c>
    </row>
    <row r="31172" spans="2:17" hidden="1" outlineLevel="5">
      <c r="B31172" s="21"/>
      <c r="D31172" s="27" t="s">
        <v>863</v>
      </c>
      <c r="E31172" s="22"/>
      <c r="F31172" s="22"/>
      <c r="G31172" s="22"/>
      <c r="H31172" s="22"/>
      <c r="I31172" s="22"/>
      <c r="M31172" s="22"/>
      <c r="Q31172" s="22">
        <v>1</v>
      </c>
    </row>
    <row r="31173" spans="2:17" hidden="1" outlineLevel="5">
      <c r="D31173" s="27" t="s">
        <v>81</v>
      </c>
      <c r="E31173" s="22"/>
      <c r="F31173" s="22"/>
      <c r="G31173" s="22"/>
      <c r="H31173" s="22"/>
      <c r="I31173" s="22"/>
      <c r="M31173" s="22"/>
      <c r="Q31173" s="22">
        <v>0</v>
      </c>
    </row>
    <row r="31174" spans="2:17" hidden="1" outlineLevel="5">
      <c r="D31174" s="27" t="s">
        <v>12</v>
      </c>
      <c r="E31174" s="22"/>
      <c r="F31174" s="22"/>
      <c r="G31174" s="22"/>
      <c r="H31174" s="22"/>
      <c r="I31174" s="22"/>
      <c r="M31174" s="22"/>
      <c r="Q31174" s="22">
        <v>5</v>
      </c>
    </row>
    <row r="31175" spans="2:17" hidden="1" outlineLevel="5">
      <c r="D31175" s="4"/>
      <c r="M31175" s="3"/>
      <c r="Q31175" s="3"/>
    </row>
    <row r="31176" spans="2:17" hidden="1" outlineLevel="5">
      <c r="B31176" s="20" t="s">
        <v>14</v>
      </c>
      <c r="D31176" s="27" t="s">
        <v>75</v>
      </c>
      <c r="E31176" s="22"/>
      <c r="F31176" s="22"/>
      <c r="G31176" s="22"/>
      <c r="H31176" s="22"/>
      <c r="I31176" s="32"/>
      <c r="M31176" s="32"/>
      <c r="Q31176" s="32">
        <v>0</v>
      </c>
    </row>
    <row r="31177" spans="2:17" hidden="1" outlineLevel="5">
      <c r="B31177" s="20"/>
      <c r="D31177" s="38" t="s">
        <v>516</v>
      </c>
      <c r="E31177" s="32"/>
      <c r="F31177" s="32"/>
      <c r="G31177" s="32"/>
      <c r="H31177" s="32"/>
      <c r="I31177" s="32"/>
      <c r="M31177" s="32"/>
      <c r="Q31177" s="32">
        <v>20</v>
      </c>
    </row>
    <row r="31178" spans="2:17" hidden="1" outlineLevel="5">
      <c r="B31178" s="20"/>
      <c r="D31178" s="27" t="s">
        <v>78</v>
      </c>
      <c r="E31178" s="32"/>
      <c r="F31178" s="32"/>
      <c r="G31178" s="32"/>
      <c r="H31178" s="32"/>
      <c r="I31178" s="32"/>
      <c r="M31178" s="32"/>
      <c r="Q31178" s="32">
        <v>40</v>
      </c>
    </row>
    <row r="31179" spans="2:17" hidden="1" outlineLevel="5">
      <c r="D31179" s="27" t="s">
        <v>861</v>
      </c>
      <c r="E31179" s="32"/>
      <c r="F31179" s="32"/>
      <c r="G31179" s="32"/>
      <c r="H31179" s="32"/>
      <c r="I31179" s="32"/>
      <c r="M31179" s="32"/>
      <c r="Q31179" s="32">
        <v>0</v>
      </c>
    </row>
    <row r="31180" spans="2:17" hidden="1" outlineLevel="5">
      <c r="D31180" s="27" t="s">
        <v>862</v>
      </c>
      <c r="E31180" s="32"/>
      <c r="F31180" s="32"/>
      <c r="G31180" s="32"/>
      <c r="H31180" s="32"/>
      <c r="I31180" s="32"/>
      <c r="M31180" s="32"/>
      <c r="Q31180" s="32">
        <v>0</v>
      </c>
    </row>
    <row r="31181" spans="2:17" hidden="1" outlineLevel="5">
      <c r="D31181" s="27" t="s">
        <v>517</v>
      </c>
      <c r="E31181" s="32"/>
      <c r="F31181" s="32"/>
      <c r="G31181" s="32"/>
      <c r="H31181" s="32"/>
      <c r="I31181" s="32"/>
      <c r="M31181" s="32"/>
      <c r="Q31181" s="32">
        <v>0</v>
      </c>
    </row>
    <row r="31182" spans="2:17" hidden="1" outlineLevel="5">
      <c r="D31182" s="38" t="s">
        <v>518</v>
      </c>
      <c r="E31182" s="32"/>
      <c r="F31182" s="32"/>
      <c r="G31182" s="32"/>
      <c r="H31182" s="32"/>
      <c r="I31182" s="32"/>
      <c r="M31182" s="32"/>
      <c r="Q31182" s="32">
        <v>20</v>
      </c>
    </row>
    <row r="31183" spans="2:17" hidden="1" outlineLevel="5">
      <c r="D31183" s="27" t="s">
        <v>519</v>
      </c>
      <c r="E31183" s="32"/>
      <c r="F31183" s="32"/>
      <c r="G31183" s="32"/>
      <c r="H31183" s="32"/>
      <c r="I31183" s="32"/>
      <c r="M31183" s="32"/>
      <c r="Q31183" s="32">
        <v>0</v>
      </c>
    </row>
    <row r="31184" spans="2:17" hidden="1" outlineLevel="5">
      <c r="D31184" s="27" t="s">
        <v>520</v>
      </c>
      <c r="E31184" s="32"/>
      <c r="F31184" s="32"/>
      <c r="G31184" s="32"/>
      <c r="H31184" s="32"/>
      <c r="I31184" s="32"/>
      <c r="M31184" s="32"/>
      <c r="Q31184" s="32">
        <v>0</v>
      </c>
    </row>
    <row r="31185" spans="2:17" hidden="1" outlineLevel="5">
      <c r="D31185" s="27" t="s">
        <v>660</v>
      </c>
      <c r="E31185" s="32"/>
      <c r="F31185" s="32"/>
      <c r="G31185" s="32"/>
      <c r="H31185" s="32"/>
      <c r="I31185" s="32"/>
      <c r="M31185" s="32"/>
      <c r="Q31185" s="32">
        <v>0</v>
      </c>
    </row>
    <row r="31186" spans="2:17" hidden="1" outlineLevel="5">
      <c r="D31186" s="27" t="s">
        <v>863</v>
      </c>
      <c r="E31186" s="32"/>
      <c r="F31186" s="32"/>
      <c r="G31186" s="32"/>
      <c r="H31186" s="32"/>
      <c r="I31186" s="32"/>
      <c r="M31186" s="32"/>
      <c r="Q31186" s="32">
        <v>20</v>
      </c>
    </row>
    <row r="31187" spans="2:17" hidden="1" outlineLevel="5">
      <c r="D31187" s="27" t="s">
        <v>81</v>
      </c>
      <c r="E31187" s="32"/>
      <c r="F31187" s="32"/>
      <c r="G31187" s="32"/>
      <c r="H31187" s="32"/>
      <c r="I31187" s="32"/>
      <c r="M31187" s="32"/>
      <c r="Q31187" s="32">
        <v>0</v>
      </c>
    </row>
    <row r="31188" spans="2:17" hidden="1" outlineLevel="5">
      <c r="C31188" s="21"/>
      <c r="D31188" s="27" t="s">
        <v>12</v>
      </c>
      <c r="E31188" s="22"/>
      <c r="F31188" s="22"/>
      <c r="G31188" s="22"/>
      <c r="H31188" s="22"/>
      <c r="I31188" s="22"/>
      <c r="M31188" s="32"/>
      <c r="Q31188" s="32">
        <v>100</v>
      </c>
    </row>
    <row r="31189" spans="2:17" hidden="1" outlineLevel="5"/>
    <row r="31190" spans="2:17" hidden="1" outlineLevel="5">
      <c r="B31190" s="31" t="s">
        <v>521</v>
      </c>
    </row>
    <row r="31191" spans="2:17" hidden="1" outlineLevel="5">
      <c r="B31191" s="20" t="s">
        <v>6</v>
      </c>
      <c r="D31191" s="27" t="s">
        <v>75</v>
      </c>
      <c r="E31191" s="22"/>
      <c r="F31191" s="22"/>
      <c r="G31191" s="22"/>
      <c r="H31191" s="22"/>
      <c r="I31191" s="22"/>
      <c r="M31191" s="22"/>
      <c r="Q31191" s="22">
        <v>0</v>
      </c>
    </row>
    <row r="31192" spans="2:17" hidden="1" outlineLevel="5">
      <c r="B31192" s="20"/>
      <c r="D31192" s="38" t="s">
        <v>516</v>
      </c>
      <c r="E31192" s="22"/>
      <c r="F31192" s="22"/>
      <c r="G31192" s="22"/>
      <c r="H31192" s="22"/>
      <c r="I31192" s="22"/>
      <c r="M31192" s="22"/>
      <c r="Q31192" s="22">
        <v>0</v>
      </c>
    </row>
    <row r="31193" spans="2:17" hidden="1" outlineLevel="5">
      <c r="B31193" s="20"/>
      <c r="D31193" s="27" t="s">
        <v>78</v>
      </c>
      <c r="E31193" s="22"/>
      <c r="F31193" s="22"/>
      <c r="G31193" s="22"/>
      <c r="H31193" s="22"/>
      <c r="I31193" s="22"/>
      <c r="M31193" s="22"/>
      <c r="Q31193" s="22">
        <v>0</v>
      </c>
    </row>
    <row r="31194" spans="2:17" hidden="1" outlineLevel="5">
      <c r="B31194" s="27"/>
      <c r="D31194" s="27" t="s">
        <v>861</v>
      </c>
      <c r="E31194" s="22"/>
      <c r="F31194" s="22"/>
      <c r="G31194" s="22"/>
      <c r="H31194" s="22"/>
      <c r="I31194" s="22"/>
      <c r="M31194" s="22"/>
      <c r="Q31194" s="22">
        <v>0</v>
      </c>
    </row>
    <row r="31195" spans="2:17" hidden="1" outlineLevel="5">
      <c r="B31195" s="27"/>
      <c r="D31195" s="27" t="s">
        <v>862</v>
      </c>
      <c r="E31195" s="22"/>
      <c r="F31195" s="22"/>
      <c r="G31195" s="22"/>
      <c r="H31195" s="22"/>
      <c r="I31195" s="22"/>
      <c r="M31195" s="22"/>
      <c r="Q31195" s="22">
        <v>0</v>
      </c>
    </row>
    <row r="31196" spans="2:17" hidden="1" outlineLevel="5">
      <c r="B31196" s="27"/>
      <c r="D31196" s="27" t="s">
        <v>517</v>
      </c>
      <c r="E31196" s="22"/>
      <c r="F31196" s="22"/>
      <c r="G31196" s="22"/>
      <c r="H31196" s="22"/>
      <c r="I31196" s="22"/>
      <c r="M31196" s="22"/>
      <c r="Q31196" s="22">
        <v>0</v>
      </c>
    </row>
    <row r="31197" spans="2:17" hidden="1" outlineLevel="5">
      <c r="B31197" s="27"/>
      <c r="D31197" s="38" t="s">
        <v>518</v>
      </c>
      <c r="E31197" s="22"/>
      <c r="F31197" s="22"/>
      <c r="G31197" s="22"/>
      <c r="H31197" s="22"/>
      <c r="I31197" s="22"/>
      <c r="M31197" s="22"/>
      <c r="Q31197" s="22">
        <v>0</v>
      </c>
    </row>
    <row r="31198" spans="2:17" hidden="1" outlineLevel="5">
      <c r="B31198" s="27"/>
      <c r="D31198" s="27" t="s">
        <v>519</v>
      </c>
      <c r="E31198" s="22"/>
      <c r="F31198" s="22"/>
      <c r="G31198" s="22"/>
      <c r="H31198" s="22"/>
      <c r="I31198" s="22"/>
      <c r="M31198" s="22"/>
      <c r="Q31198" s="22">
        <v>0</v>
      </c>
    </row>
    <row r="31199" spans="2:17" hidden="1" outlineLevel="5">
      <c r="B31199" s="27"/>
      <c r="D31199" s="27" t="s">
        <v>520</v>
      </c>
      <c r="E31199" s="22"/>
      <c r="F31199" s="22"/>
      <c r="G31199" s="22"/>
      <c r="H31199" s="22"/>
      <c r="I31199" s="22"/>
      <c r="M31199" s="22"/>
      <c r="Q31199" s="22">
        <v>1</v>
      </c>
    </row>
    <row r="31200" spans="2:17" hidden="1" outlineLevel="5">
      <c r="B31200" s="21"/>
      <c r="D31200" s="27" t="s">
        <v>660</v>
      </c>
      <c r="E31200" s="22"/>
      <c r="F31200" s="22"/>
      <c r="G31200" s="22"/>
      <c r="H31200" s="22"/>
      <c r="I31200" s="22"/>
      <c r="M31200" s="22"/>
      <c r="Q31200" s="22">
        <v>1</v>
      </c>
    </row>
    <row r="31201" spans="1:17" hidden="1" outlineLevel="5">
      <c r="B31201" s="21"/>
      <c r="D31201" s="27" t="s">
        <v>863</v>
      </c>
      <c r="E31201" s="22"/>
      <c r="F31201" s="22"/>
      <c r="G31201" s="22"/>
      <c r="H31201" s="22"/>
      <c r="I31201" s="22"/>
      <c r="M31201" s="22"/>
      <c r="Q31201" s="22">
        <v>0</v>
      </c>
    </row>
    <row r="31202" spans="1:17" hidden="1" outlineLevel="5">
      <c r="D31202" s="27" t="s">
        <v>81</v>
      </c>
      <c r="E31202" s="22"/>
      <c r="F31202" s="22"/>
      <c r="G31202" s="22"/>
      <c r="H31202" s="22"/>
      <c r="I31202" s="22"/>
      <c r="M31202" s="22"/>
      <c r="Q31202" s="22">
        <v>0</v>
      </c>
    </row>
    <row r="31203" spans="1:17" hidden="1" outlineLevel="5">
      <c r="D31203" s="27" t="s">
        <v>12</v>
      </c>
      <c r="E31203" s="22"/>
      <c r="F31203" s="22"/>
      <c r="G31203" s="22"/>
      <c r="H31203" s="22"/>
      <c r="I31203" s="22"/>
      <c r="M31203" s="22"/>
      <c r="Q31203" s="22">
        <v>2</v>
      </c>
    </row>
    <row r="31204" spans="1:17" hidden="1" outlineLevel="5">
      <c r="D31204" s="4"/>
      <c r="M31204" s="3"/>
      <c r="Q31204" s="3"/>
    </row>
    <row r="31205" spans="1:17" hidden="1" outlineLevel="5">
      <c r="B31205" s="20" t="s">
        <v>14</v>
      </c>
      <c r="D31205" s="27" t="s">
        <v>75</v>
      </c>
      <c r="E31205" s="22"/>
      <c r="F31205" s="22"/>
      <c r="G31205" s="22"/>
      <c r="H31205" s="22"/>
      <c r="I31205" s="32"/>
      <c r="M31205" s="32"/>
      <c r="Q31205" s="32">
        <v>0</v>
      </c>
    </row>
    <row r="31206" spans="1:17" hidden="1" outlineLevel="5">
      <c r="B31206" s="20"/>
      <c r="D31206" s="38" t="s">
        <v>516</v>
      </c>
      <c r="E31206" s="32"/>
      <c r="F31206" s="32"/>
      <c r="G31206" s="32"/>
      <c r="H31206" s="32"/>
      <c r="I31206" s="32"/>
      <c r="M31206" s="32"/>
      <c r="Q31206" s="32">
        <v>0</v>
      </c>
    </row>
    <row r="31207" spans="1:17" hidden="1" outlineLevel="5">
      <c r="B31207" s="20"/>
      <c r="D31207" s="27" t="s">
        <v>78</v>
      </c>
      <c r="E31207" s="32"/>
      <c r="F31207" s="32"/>
      <c r="G31207" s="32"/>
      <c r="H31207" s="32"/>
      <c r="I31207" s="32"/>
      <c r="M31207" s="32"/>
      <c r="Q31207" s="32">
        <v>0</v>
      </c>
    </row>
    <row r="31208" spans="1:17" hidden="1" outlineLevel="5">
      <c r="D31208" s="27" t="s">
        <v>861</v>
      </c>
      <c r="E31208" s="32"/>
      <c r="F31208" s="32"/>
      <c r="G31208" s="32"/>
      <c r="H31208" s="32"/>
      <c r="I31208" s="32"/>
      <c r="M31208" s="32"/>
      <c r="Q31208" s="32">
        <v>0</v>
      </c>
    </row>
    <row r="31209" spans="1:17" hidden="1" outlineLevel="5">
      <c r="D31209" s="27" t="s">
        <v>862</v>
      </c>
      <c r="E31209" s="32"/>
      <c r="F31209" s="32"/>
      <c r="G31209" s="32"/>
      <c r="H31209" s="32"/>
      <c r="I31209" s="32"/>
      <c r="M31209" s="32"/>
      <c r="Q31209" s="32">
        <v>0</v>
      </c>
    </row>
    <row r="31210" spans="1:17" hidden="1" outlineLevel="5">
      <c r="D31210" s="27" t="s">
        <v>517</v>
      </c>
      <c r="E31210" s="32"/>
      <c r="F31210" s="32"/>
      <c r="G31210" s="32"/>
      <c r="H31210" s="32"/>
      <c r="I31210" s="32"/>
      <c r="M31210" s="32"/>
      <c r="Q31210" s="32">
        <v>0</v>
      </c>
    </row>
    <row r="31211" spans="1:17" hidden="1" outlineLevel="5">
      <c r="D31211" s="38" t="s">
        <v>518</v>
      </c>
      <c r="E31211" s="32"/>
      <c r="F31211" s="32"/>
      <c r="G31211" s="32"/>
      <c r="H31211" s="32"/>
      <c r="I31211" s="32"/>
      <c r="M31211" s="32"/>
      <c r="Q31211" s="32">
        <v>0</v>
      </c>
    </row>
    <row r="31212" spans="1:17" hidden="1" outlineLevel="5">
      <c r="D31212" s="27" t="s">
        <v>519</v>
      </c>
      <c r="E31212" s="32"/>
      <c r="F31212" s="32"/>
      <c r="G31212" s="32"/>
      <c r="H31212" s="32"/>
      <c r="I31212" s="32"/>
      <c r="M31212" s="32"/>
      <c r="Q31212" s="32">
        <v>0</v>
      </c>
    </row>
    <row r="31213" spans="1:17" hidden="1" outlineLevel="5">
      <c r="D31213" s="27" t="s">
        <v>520</v>
      </c>
      <c r="E31213" s="32"/>
      <c r="F31213" s="32"/>
      <c r="G31213" s="32"/>
      <c r="H31213" s="32"/>
      <c r="I31213" s="32"/>
      <c r="M31213" s="32"/>
      <c r="Q31213" s="32">
        <v>50</v>
      </c>
    </row>
    <row r="31214" spans="1:17" hidden="1" outlineLevel="5">
      <c r="D31214" s="27" t="s">
        <v>660</v>
      </c>
      <c r="E31214" s="32"/>
      <c r="F31214" s="32"/>
      <c r="G31214" s="32"/>
      <c r="H31214" s="32"/>
      <c r="I31214" s="32"/>
      <c r="M31214" s="32"/>
      <c r="Q31214" s="32">
        <v>50</v>
      </c>
    </row>
    <row r="31215" spans="1:17" hidden="1" outlineLevel="5">
      <c r="A31215" s="28"/>
      <c r="D31215" s="27" t="s">
        <v>863</v>
      </c>
      <c r="E31215" s="32"/>
      <c r="F31215" s="32"/>
      <c r="G31215" s="32"/>
      <c r="H31215" s="32"/>
      <c r="I31215" s="32"/>
      <c r="M31215" s="32"/>
      <c r="Q31215" s="32">
        <v>0</v>
      </c>
    </row>
    <row r="31216" spans="1:17" hidden="1" outlineLevel="5">
      <c r="D31216" s="27" t="s">
        <v>81</v>
      </c>
      <c r="E31216" s="32"/>
      <c r="F31216" s="32"/>
      <c r="G31216" s="32"/>
      <c r="H31216" s="32"/>
      <c r="I31216" s="32"/>
      <c r="M31216" s="32"/>
      <c r="Q31216" s="32">
        <v>0</v>
      </c>
    </row>
    <row r="31217" spans="1:17" hidden="1" outlineLevel="5">
      <c r="C31217" s="21"/>
      <c r="D31217" s="27" t="s">
        <v>12</v>
      </c>
      <c r="E31217" s="22"/>
      <c r="F31217" s="22"/>
      <c r="G31217" s="22"/>
      <c r="H31217" s="22"/>
      <c r="I31217" s="22"/>
      <c r="M31217" s="32"/>
      <c r="Q31217" s="32">
        <v>100</v>
      </c>
    </row>
    <row r="31218" spans="1:17" hidden="1" outlineLevel="5"/>
    <row r="31219" spans="1:17" hidden="1" outlineLevel="5">
      <c r="A31219" s="28">
        <v>408</v>
      </c>
      <c r="B31219" s="29" t="s">
        <v>85</v>
      </c>
    </row>
    <row r="31220" spans="1:17" hidden="1" outlineLevel="5"/>
    <row r="31221" spans="1:17" hidden="1" outlineLevel="5">
      <c r="B31221" s="31" t="s">
        <v>515</v>
      </c>
    </row>
    <row r="31222" spans="1:17" hidden="1" outlineLevel="5">
      <c r="B31222" s="20" t="s">
        <v>6</v>
      </c>
      <c r="D31222" s="27" t="s">
        <v>75</v>
      </c>
      <c r="E31222" s="22"/>
      <c r="F31222" s="22"/>
      <c r="G31222" s="22"/>
      <c r="H31222" s="22"/>
      <c r="I31222" s="22"/>
      <c r="M31222" s="22"/>
      <c r="Q31222" s="22">
        <v>1</v>
      </c>
    </row>
    <row r="31223" spans="1:17" hidden="1" outlineLevel="5">
      <c r="B31223" s="20"/>
      <c r="D31223" s="38" t="s">
        <v>516</v>
      </c>
      <c r="E31223" s="22"/>
      <c r="F31223" s="22"/>
      <c r="G31223" s="22"/>
      <c r="H31223" s="22"/>
      <c r="I31223" s="22"/>
      <c r="M31223" s="22"/>
      <c r="Q31223" s="22">
        <v>0</v>
      </c>
    </row>
    <row r="31224" spans="1:17" hidden="1" outlineLevel="5">
      <c r="B31224" s="20"/>
      <c r="D31224" s="27" t="s">
        <v>78</v>
      </c>
      <c r="E31224" s="22"/>
      <c r="F31224" s="22"/>
      <c r="G31224" s="22"/>
      <c r="H31224" s="22"/>
      <c r="I31224" s="22"/>
      <c r="M31224" s="22"/>
      <c r="Q31224" s="22">
        <v>0</v>
      </c>
    </row>
    <row r="31225" spans="1:17" hidden="1" outlineLevel="5">
      <c r="B31225" s="27"/>
      <c r="D31225" s="27" t="s">
        <v>861</v>
      </c>
      <c r="E31225" s="22"/>
      <c r="F31225" s="22"/>
      <c r="G31225" s="22"/>
      <c r="H31225" s="22"/>
      <c r="I31225" s="22"/>
      <c r="M31225" s="22"/>
      <c r="Q31225" s="22">
        <v>0</v>
      </c>
    </row>
    <row r="31226" spans="1:17" hidden="1" outlineLevel="5">
      <c r="B31226" s="27"/>
      <c r="D31226" s="27" t="s">
        <v>862</v>
      </c>
      <c r="E31226" s="22"/>
      <c r="F31226" s="22"/>
      <c r="G31226" s="22"/>
      <c r="H31226" s="22"/>
      <c r="I31226" s="22"/>
      <c r="M31226" s="22"/>
      <c r="Q31226" s="22">
        <v>0</v>
      </c>
    </row>
    <row r="31227" spans="1:17" hidden="1" outlineLevel="5">
      <c r="B31227" s="27"/>
      <c r="D31227" s="27" t="s">
        <v>517</v>
      </c>
      <c r="E31227" s="22"/>
      <c r="F31227" s="22"/>
      <c r="G31227" s="22"/>
      <c r="H31227" s="22"/>
      <c r="I31227" s="22"/>
      <c r="M31227" s="22"/>
      <c r="Q31227" s="22">
        <v>0</v>
      </c>
    </row>
    <row r="31228" spans="1:17" hidden="1" outlineLevel="5">
      <c r="B31228" s="27"/>
      <c r="D31228" s="38" t="s">
        <v>518</v>
      </c>
      <c r="E31228" s="22"/>
      <c r="F31228" s="22"/>
      <c r="G31228" s="22"/>
      <c r="H31228" s="22"/>
      <c r="I31228" s="22"/>
      <c r="M31228" s="22"/>
      <c r="Q31228" s="22">
        <v>0</v>
      </c>
    </row>
    <row r="31229" spans="1:17" hidden="1" outlineLevel="5">
      <c r="B31229" s="27"/>
      <c r="D31229" s="27" t="s">
        <v>519</v>
      </c>
      <c r="E31229" s="22"/>
      <c r="F31229" s="22"/>
      <c r="G31229" s="22"/>
      <c r="H31229" s="22"/>
      <c r="I31229" s="22"/>
      <c r="M31229" s="22"/>
      <c r="Q31229" s="22">
        <v>1</v>
      </c>
    </row>
    <row r="31230" spans="1:17" hidden="1" outlineLevel="5">
      <c r="B31230" s="27"/>
      <c r="D31230" s="27" t="s">
        <v>520</v>
      </c>
      <c r="E31230" s="22"/>
      <c r="F31230" s="22"/>
      <c r="G31230" s="22"/>
      <c r="H31230" s="22"/>
      <c r="I31230" s="22"/>
      <c r="M31230" s="22"/>
      <c r="Q31230" s="22">
        <v>0</v>
      </c>
    </row>
    <row r="31231" spans="1:17" hidden="1" outlineLevel="5">
      <c r="B31231" s="21"/>
      <c r="D31231" s="27" t="s">
        <v>660</v>
      </c>
      <c r="E31231" s="22"/>
      <c r="F31231" s="22"/>
      <c r="G31231" s="22"/>
      <c r="H31231" s="22"/>
      <c r="I31231" s="22"/>
      <c r="M31231" s="22"/>
      <c r="Q31231" s="22">
        <v>0</v>
      </c>
    </row>
    <row r="31232" spans="1:17" hidden="1" outlineLevel="5">
      <c r="D31232" s="27" t="s">
        <v>863</v>
      </c>
      <c r="E31232" s="22"/>
      <c r="F31232" s="22"/>
      <c r="G31232" s="22"/>
      <c r="H31232" s="22"/>
      <c r="I31232" s="22"/>
      <c r="M31232" s="22"/>
      <c r="Q31232" s="22">
        <v>0</v>
      </c>
    </row>
    <row r="31233" spans="2:17" hidden="1" outlineLevel="5">
      <c r="D31233" s="27" t="s">
        <v>81</v>
      </c>
      <c r="E31233" s="22"/>
      <c r="F31233" s="22"/>
      <c r="G31233" s="22"/>
      <c r="H31233" s="22"/>
      <c r="I31233" s="22"/>
      <c r="M31233" s="22"/>
      <c r="Q31233" s="22">
        <v>0</v>
      </c>
    </row>
    <row r="31234" spans="2:17" hidden="1" outlineLevel="5">
      <c r="D31234" s="27" t="s">
        <v>12</v>
      </c>
      <c r="E31234" s="22"/>
      <c r="F31234" s="22"/>
      <c r="G31234" s="22"/>
      <c r="H31234" s="22"/>
      <c r="I31234" s="22"/>
      <c r="M31234" s="22"/>
      <c r="Q31234" s="22">
        <v>2</v>
      </c>
    </row>
    <row r="31235" spans="2:17" hidden="1" outlineLevel="5">
      <c r="D31235" s="4"/>
      <c r="M31235" s="3"/>
      <c r="Q31235" s="3"/>
    </row>
    <row r="31236" spans="2:17" hidden="1" outlineLevel="5">
      <c r="B31236" s="20" t="s">
        <v>14</v>
      </c>
      <c r="D31236" s="27" t="s">
        <v>75</v>
      </c>
      <c r="E31236" s="22"/>
      <c r="F31236" s="22"/>
      <c r="G31236" s="22"/>
      <c r="H31236" s="22"/>
      <c r="I31236" s="32"/>
      <c r="M31236" s="32"/>
      <c r="Q31236" s="32">
        <v>50</v>
      </c>
    </row>
    <row r="31237" spans="2:17" hidden="1" outlineLevel="5">
      <c r="B31237" s="20"/>
      <c r="D31237" s="38" t="s">
        <v>516</v>
      </c>
      <c r="E31237" s="32"/>
      <c r="F31237" s="32"/>
      <c r="G31237" s="32"/>
      <c r="H31237" s="32"/>
      <c r="I31237" s="32"/>
      <c r="M31237" s="32"/>
      <c r="Q31237" s="32">
        <v>0</v>
      </c>
    </row>
    <row r="31238" spans="2:17" hidden="1" outlineLevel="5">
      <c r="B31238" s="20"/>
      <c r="D31238" s="27" t="s">
        <v>78</v>
      </c>
      <c r="E31238" s="32"/>
      <c r="F31238" s="32"/>
      <c r="G31238" s="32"/>
      <c r="H31238" s="32"/>
      <c r="I31238" s="32"/>
      <c r="M31238" s="32"/>
      <c r="Q31238" s="32">
        <v>0</v>
      </c>
    </row>
    <row r="31239" spans="2:17" hidden="1" outlineLevel="5">
      <c r="D31239" s="27" t="s">
        <v>861</v>
      </c>
      <c r="E31239" s="32"/>
      <c r="F31239" s="32"/>
      <c r="G31239" s="32"/>
      <c r="H31239" s="32"/>
      <c r="I31239" s="32"/>
      <c r="M31239" s="32"/>
      <c r="Q31239" s="32">
        <v>0</v>
      </c>
    </row>
    <row r="31240" spans="2:17" hidden="1" outlineLevel="5">
      <c r="D31240" s="27" t="s">
        <v>862</v>
      </c>
      <c r="E31240" s="32"/>
      <c r="F31240" s="32"/>
      <c r="G31240" s="32"/>
      <c r="H31240" s="32"/>
      <c r="I31240" s="32"/>
      <c r="M31240" s="32"/>
      <c r="Q31240" s="32">
        <v>0</v>
      </c>
    </row>
    <row r="31241" spans="2:17" hidden="1" outlineLevel="5">
      <c r="D31241" s="27" t="s">
        <v>517</v>
      </c>
      <c r="E31241" s="32"/>
      <c r="F31241" s="32"/>
      <c r="G31241" s="32"/>
      <c r="H31241" s="32"/>
      <c r="I31241" s="32"/>
      <c r="M31241" s="32"/>
      <c r="Q31241" s="32">
        <v>0</v>
      </c>
    </row>
    <row r="31242" spans="2:17" hidden="1" outlineLevel="5">
      <c r="D31242" s="38" t="s">
        <v>518</v>
      </c>
      <c r="E31242" s="32"/>
      <c r="F31242" s="32"/>
      <c r="G31242" s="32"/>
      <c r="H31242" s="32"/>
      <c r="I31242" s="32"/>
      <c r="M31242" s="32"/>
      <c r="Q31242" s="32">
        <v>0</v>
      </c>
    </row>
    <row r="31243" spans="2:17" hidden="1" outlineLevel="5">
      <c r="D31243" s="27" t="s">
        <v>519</v>
      </c>
      <c r="E31243" s="32"/>
      <c r="F31243" s="32"/>
      <c r="G31243" s="32"/>
      <c r="H31243" s="32"/>
      <c r="I31243" s="32"/>
      <c r="M31243" s="32"/>
      <c r="Q31243" s="32">
        <v>50</v>
      </c>
    </row>
    <row r="31244" spans="2:17" hidden="1" outlineLevel="5">
      <c r="D31244" s="27" t="s">
        <v>520</v>
      </c>
      <c r="E31244" s="32"/>
      <c r="F31244" s="32"/>
      <c r="G31244" s="32"/>
      <c r="H31244" s="32"/>
      <c r="I31244" s="32"/>
      <c r="M31244" s="32"/>
      <c r="Q31244" s="32">
        <v>0</v>
      </c>
    </row>
    <row r="31245" spans="2:17" hidden="1" outlineLevel="5">
      <c r="D31245" s="27" t="s">
        <v>660</v>
      </c>
      <c r="E31245" s="32"/>
      <c r="F31245" s="32"/>
      <c r="G31245" s="32"/>
      <c r="H31245" s="32"/>
      <c r="I31245" s="32"/>
      <c r="M31245" s="32"/>
      <c r="Q31245" s="32">
        <v>0</v>
      </c>
    </row>
    <row r="31246" spans="2:17" hidden="1" outlineLevel="5">
      <c r="D31246" s="27" t="s">
        <v>863</v>
      </c>
      <c r="E31246" s="32"/>
      <c r="F31246" s="32"/>
      <c r="G31246" s="32"/>
      <c r="H31246" s="32"/>
      <c r="I31246" s="32"/>
      <c r="M31246" s="32"/>
      <c r="Q31246" s="32">
        <v>0</v>
      </c>
    </row>
    <row r="31247" spans="2:17" hidden="1" outlineLevel="5">
      <c r="D31247" s="27" t="s">
        <v>81</v>
      </c>
      <c r="E31247" s="32"/>
      <c r="F31247" s="32"/>
      <c r="G31247" s="32"/>
      <c r="H31247" s="32"/>
      <c r="I31247" s="32"/>
      <c r="M31247" s="32"/>
      <c r="Q31247" s="32">
        <v>0</v>
      </c>
    </row>
    <row r="31248" spans="2:17" hidden="1" outlineLevel="5">
      <c r="C31248" s="21"/>
      <c r="D31248" s="27" t="s">
        <v>12</v>
      </c>
      <c r="E31248" s="22"/>
      <c r="F31248" s="22"/>
      <c r="G31248" s="22"/>
      <c r="H31248" s="22"/>
      <c r="I31248" s="22"/>
      <c r="M31248" s="32"/>
      <c r="Q31248" s="32">
        <v>100</v>
      </c>
    </row>
    <row r="31249" spans="2:17" hidden="1" outlineLevel="5"/>
    <row r="31250" spans="2:17" hidden="1" outlineLevel="5">
      <c r="B31250" s="31" t="s">
        <v>521</v>
      </c>
    </row>
    <row r="31251" spans="2:17" hidden="1" outlineLevel="5">
      <c r="B31251" s="20" t="s">
        <v>6</v>
      </c>
      <c r="D31251" s="27" t="s">
        <v>75</v>
      </c>
      <c r="E31251" s="22"/>
      <c r="F31251" s="22"/>
      <c r="G31251" s="22"/>
      <c r="H31251" s="22"/>
      <c r="I31251" s="22"/>
      <c r="M31251" s="22"/>
      <c r="Q31251" s="22">
        <v>1</v>
      </c>
    </row>
    <row r="31252" spans="2:17" hidden="1" outlineLevel="5">
      <c r="B31252" s="20"/>
      <c r="D31252" s="38" t="s">
        <v>516</v>
      </c>
      <c r="E31252" s="22"/>
      <c r="F31252" s="22"/>
      <c r="G31252" s="22"/>
      <c r="H31252" s="22"/>
      <c r="I31252" s="22"/>
      <c r="M31252" s="22"/>
      <c r="Q31252" s="22">
        <v>0</v>
      </c>
    </row>
    <row r="31253" spans="2:17" hidden="1" outlineLevel="5">
      <c r="B31253" s="20"/>
      <c r="D31253" s="27" t="s">
        <v>78</v>
      </c>
      <c r="E31253" s="22"/>
      <c r="F31253" s="22"/>
      <c r="G31253" s="22"/>
      <c r="H31253" s="22"/>
      <c r="I31253" s="22"/>
      <c r="M31253" s="22"/>
      <c r="Q31253" s="22">
        <v>0</v>
      </c>
    </row>
    <row r="31254" spans="2:17" hidden="1" outlineLevel="5">
      <c r="B31254" s="27"/>
      <c r="D31254" s="27" t="s">
        <v>861</v>
      </c>
      <c r="E31254" s="22"/>
      <c r="F31254" s="22"/>
      <c r="G31254" s="22"/>
      <c r="H31254" s="22"/>
      <c r="I31254" s="22"/>
      <c r="M31254" s="22"/>
      <c r="Q31254" s="22">
        <v>0</v>
      </c>
    </row>
    <row r="31255" spans="2:17" hidden="1" outlineLevel="5">
      <c r="B31255" s="27"/>
      <c r="D31255" s="27" t="s">
        <v>862</v>
      </c>
      <c r="E31255" s="22"/>
      <c r="F31255" s="22"/>
      <c r="G31255" s="22"/>
      <c r="H31255" s="22"/>
      <c r="I31255" s="22"/>
      <c r="M31255" s="22"/>
      <c r="Q31255" s="22">
        <v>0</v>
      </c>
    </row>
    <row r="31256" spans="2:17" hidden="1" outlineLevel="5">
      <c r="B31256" s="27"/>
      <c r="D31256" s="27" t="s">
        <v>517</v>
      </c>
      <c r="E31256" s="22"/>
      <c r="F31256" s="22"/>
      <c r="G31256" s="22"/>
      <c r="H31256" s="22"/>
      <c r="I31256" s="22"/>
      <c r="M31256" s="22"/>
      <c r="Q31256" s="22">
        <v>0</v>
      </c>
    </row>
    <row r="31257" spans="2:17" hidden="1" outlineLevel="5">
      <c r="B31257" s="27"/>
      <c r="D31257" s="38" t="s">
        <v>518</v>
      </c>
      <c r="E31257" s="22"/>
      <c r="F31257" s="22"/>
      <c r="G31257" s="22"/>
      <c r="H31257" s="22"/>
      <c r="I31257" s="22"/>
      <c r="M31257" s="22"/>
      <c r="Q31257" s="22">
        <v>1</v>
      </c>
    </row>
    <row r="31258" spans="2:17" hidden="1" outlineLevel="5">
      <c r="B31258" s="27"/>
      <c r="D31258" s="27" t="s">
        <v>519</v>
      </c>
      <c r="E31258" s="22"/>
      <c r="F31258" s="22"/>
      <c r="G31258" s="22"/>
      <c r="H31258" s="22"/>
      <c r="I31258" s="22"/>
      <c r="M31258" s="22"/>
      <c r="Q31258" s="22">
        <v>0</v>
      </c>
    </row>
    <row r="31259" spans="2:17" hidden="1" outlineLevel="5">
      <c r="B31259" s="27"/>
      <c r="D31259" s="27" t="s">
        <v>520</v>
      </c>
      <c r="E31259" s="22"/>
      <c r="F31259" s="22"/>
      <c r="G31259" s="22"/>
      <c r="H31259" s="22"/>
      <c r="I31259" s="22"/>
      <c r="M31259" s="22"/>
      <c r="Q31259" s="22">
        <v>0</v>
      </c>
    </row>
    <row r="31260" spans="2:17" hidden="1" outlineLevel="5">
      <c r="B31260" s="21"/>
      <c r="D31260" s="27" t="s">
        <v>660</v>
      </c>
      <c r="E31260" s="22"/>
      <c r="F31260" s="22"/>
      <c r="G31260" s="22"/>
      <c r="H31260" s="22"/>
      <c r="I31260" s="22"/>
      <c r="M31260" s="22"/>
      <c r="Q31260" s="22">
        <v>0</v>
      </c>
    </row>
    <row r="31261" spans="2:17" hidden="1" outlineLevel="5">
      <c r="B31261" s="21"/>
      <c r="D31261" s="27" t="s">
        <v>863</v>
      </c>
      <c r="E31261" s="22"/>
      <c r="F31261" s="22"/>
      <c r="G31261" s="22"/>
      <c r="H31261" s="22"/>
      <c r="I31261" s="22"/>
      <c r="M31261" s="22"/>
      <c r="Q31261" s="22">
        <v>0</v>
      </c>
    </row>
    <row r="31262" spans="2:17" hidden="1" outlineLevel="5">
      <c r="D31262" s="27" t="s">
        <v>81</v>
      </c>
      <c r="E31262" s="22"/>
      <c r="F31262" s="22"/>
      <c r="G31262" s="22"/>
      <c r="H31262" s="22"/>
      <c r="I31262" s="22"/>
      <c r="M31262" s="22"/>
      <c r="Q31262" s="22">
        <v>0</v>
      </c>
    </row>
    <row r="31263" spans="2:17" hidden="1" outlineLevel="5">
      <c r="D31263" s="27" t="s">
        <v>12</v>
      </c>
      <c r="E31263" s="22"/>
      <c r="F31263" s="22"/>
      <c r="G31263" s="22"/>
      <c r="H31263" s="22"/>
      <c r="I31263" s="22"/>
      <c r="M31263" s="22"/>
      <c r="Q31263" s="22">
        <v>2</v>
      </c>
    </row>
    <row r="31264" spans="2:17" hidden="1" outlineLevel="5">
      <c r="D31264" s="4"/>
      <c r="M31264" s="3"/>
      <c r="Q31264" s="3"/>
    </row>
    <row r="31265" spans="1:17" hidden="1" outlineLevel="5">
      <c r="B31265" s="20" t="s">
        <v>14</v>
      </c>
      <c r="D31265" s="27" t="s">
        <v>75</v>
      </c>
      <c r="E31265" s="22"/>
      <c r="F31265" s="22"/>
      <c r="G31265" s="22"/>
      <c r="H31265" s="22"/>
      <c r="I31265" s="32"/>
      <c r="M31265" s="32"/>
      <c r="Q31265" s="32">
        <v>50</v>
      </c>
    </row>
    <row r="31266" spans="1:17" hidden="1" outlineLevel="5">
      <c r="B31266" s="20"/>
      <c r="D31266" s="38" t="s">
        <v>516</v>
      </c>
      <c r="E31266" s="32"/>
      <c r="F31266" s="32"/>
      <c r="G31266" s="32"/>
      <c r="H31266" s="32"/>
      <c r="I31266" s="32"/>
      <c r="M31266" s="32"/>
      <c r="Q31266" s="32">
        <v>0</v>
      </c>
    </row>
    <row r="31267" spans="1:17" hidden="1" outlineLevel="5">
      <c r="B31267" s="20"/>
      <c r="D31267" s="27" t="s">
        <v>78</v>
      </c>
      <c r="E31267" s="32"/>
      <c r="F31267" s="32"/>
      <c r="G31267" s="32"/>
      <c r="H31267" s="32"/>
      <c r="I31267" s="32"/>
      <c r="M31267" s="32"/>
      <c r="Q31267" s="32">
        <v>0</v>
      </c>
    </row>
    <row r="31268" spans="1:17" hidden="1" outlineLevel="5">
      <c r="D31268" s="27" t="s">
        <v>861</v>
      </c>
      <c r="E31268" s="32"/>
      <c r="F31268" s="32"/>
      <c r="G31268" s="32"/>
      <c r="H31268" s="32"/>
      <c r="I31268" s="32"/>
      <c r="M31268" s="32"/>
      <c r="Q31268" s="32">
        <v>0</v>
      </c>
    </row>
    <row r="31269" spans="1:17" hidden="1" outlineLevel="5">
      <c r="D31269" s="27" t="s">
        <v>862</v>
      </c>
      <c r="E31269" s="32"/>
      <c r="F31269" s="32"/>
      <c r="G31269" s="32"/>
      <c r="H31269" s="32"/>
      <c r="I31269" s="32"/>
      <c r="M31269" s="32"/>
      <c r="Q31269" s="32">
        <v>0</v>
      </c>
    </row>
    <row r="31270" spans="1:17" hidden="1" outlineLevel="5">
      <c r="D31270" s="27" t="s">
        <v>517</v>
      </c>
      <c r="E31270" s="32"/>
      <c r="F31270" s="32"/>
      <c r="G31270" s="32"/>
      <c r="H31270" s="32"/>
      <c r="I31270" s="32"/>
      <c r="M31270" s="32"/>
      <c r="Q31270" s="32">
        <v>0</v>
      </c>
    </row>
    <row r="31271" spans="1:17" hidden="1" outlineLevel="5">
      <c r="D31271" s="38" t="s">
        <v>518</v>
      </c>
      <c r="E31271" s="32"/>
      <c r="F31271" s="32"/>
      <c r="G31271" s="32"/>
      <c r="H31271" s="32"/>
      <c r="I31271" s="32"/>
      <c r="M31271" s="32"/>
      <c r="Q31271" s="32">
        <v>50</v>
      </c>
    </row>
    <row r="31272" spans="1:17" hidden="1" outlineLevel="5">
      <c r="D31272" s="27" t="s">
        <v>519</v>
      </c>
      <c r="E31272" s="32"/>
      <c r="F31272" s="32"/>
      <c r="G31272" s="32"/>
      <c r="H31272" s="32"/>
      <c r="I31272" s="32"/>
      <c r="M31272" s="32"/>
      <c r="Q31272" s="32">
        <v>0</v>
      </c>
    </row>
    <row r="31273" spans="1:17" hidden="1" outlineLevel="5">
      <c r="D31273" s="27" t="s">
        <v>520</v>
      </c>
      <c r="E31273" s="32"/>
      <c r="F31273" s="32"/>
      <c r="G31273" s="32"/>
      <c r="H31273" s="32"/>
      <c r="I31273" s="32"/>
      <c r="M31273" s="32"/>
      <c r="Q31273" s="32">
        <v>0</v>
      </c>
    </row>
    <row r="31274" spans="1:17" hidden="1" outlineLevel="5">
      <c r="D31274" s="27" t="s">
        <v>660</v>
      </c>
      <c r="E31274" s="32"/>
      <c r="F31274" s="32"/>
      <c r="G31274" s="32"/>
      <c r="H31274" s="32"/>
      <c r="I31274" s="32"/>
      <c r="M31274" s="32"/>
      <c r="Q31274" s="32">
        <v>0</v>
      </c>
    </row>
    <row r="31275" spans="1:17" hidden="1" outlineLevel="5">
      <c r="D31275" s="27" t="s">
        <v>863</v>
      </c>
      <c r="E31275" s="32"/>
      <c r="F31275" s="32"/>
      <c r="G31275" s="32"/>
      <c r="H31275" s="32"/>
      <c r="I31275" s="32"/>
      <c r="M31275" s="32"/>
      <c r="Q31275" s="32">
        <v>0</v>
      </c>
    </row>
    <row r="31276" spans="1:17" hidden="1" outlineLevel="5">
      <c r="D31276" s="27" t="s">
        <v>81</v>
      </c>
      <c r="E31276" s="32"/>
      <c r="F31276" s="32"/>
      <c r="G31276" s="32"/>
      <c r="H31276" s="32"/>
      <c r="I31276" s="32"/>
      <c r="M31276" s="32"/>
      <c r="Q31276" s="32">
        <v>0</v>
      </c>
    </row>
    <row r="31277" spans="1:17" hidden="1" outlineLevel="5">
      <c r="C31277" s="21"/>
      <c r="D31277" s="27" t="s">
        <v>12</v>
      </c>
      <c r="E31277" s="22"/>
      <c r="F31277" s="22"/>
      <c r="G31277" s="22"/>
      <c r="H31277" s="22"/>
      <c r="I31277" s="22"/>
      <c r="M31277" s="32"/>
      <c r="Q31277" s="32">
        <v>100</v>
      </c>
    </row>
    <row r="31278" spans="1:17" hidden="1" outlineLevel="5"/>
    <row r="31279" spans="1:17" hidden="1" outlineLevel="5">
      <c r="A31279" s="28"/>
    </row>
    <row r="31280" spans="1:17" hidden="1" outlineLevel="4"/>
    <row r="31281" spans="1:17" ht="42" hidden="1" customHeight="1" outlineLevel="4">
      <c r="A31281" s="17"/>
      <c r="B31281" s="18" t="s">
        <v>867</v>
      </c>
      <c r="C31281" s="18"/>
      <c r="D31281" s="18"/>
      <c r="F31281" s="37"/>
    </row>
    <row r="31282" spans="1:17" ht="14.25" hidden="1" customHeight="1" outlineLevel="4"/>
    <row r="31283" spans="1:17" hidden="1" outlineLevel="5">
      <c r="A31283" s="28">
        <v>409</v>
      </c>
      <c r="B31283" s="29" t="s">
        <v>72</v>
      </c>
    </row>
    <row r="31284" spans="1:17" hidden="1" outlineLevel="5"/>
    <row r="31285" spans="1:17" hidden="1" outlineLevel="5">
      <c r="B31285" s="31" t="s">
        <v>515</v>
      </c>
    </row>
    <row r="31286" spans="1:17" hidden="1" outlineLevel="5">
      <c r="B31286" s="20" t="s">
        <v>6</v>
      </c>
      <c r="D31286" s="27" t="s">
        <v>75</v>
      </c>
      <c r="E31286" s="22"/>
      <c r="F31286" s="22"/>
      <c r="G31286" s="22"/>
      <c r="H31286" s="22"/>
      <c r="I31286" s="22"/>
      <c r="M31286" s="22"/>
      <c r="Q31286" s="22">
        <v>0</v>
      </c>
    </row>
    <row r="31287" spans="1:17" hidden="1" outlineLevel="5">
      <c r="B31287" s="20"/>
      <c r="D31287" s="38" t="s">
        <v>516</v>
      </c>
      <c r="E31287" s="22"/>
      <c r="F31287" s="22"/>
      <c r="G31287" s="22"/>
      <c r="H31287" s="22"/>
      <c r="I31287" s="22"/>
      <c r="M31287" s="22"/>
      <c r="Q31287" s="22">
        <v>0</v>
      </c>
    </row>
    <row r="31288" spans="1:17" hidden="1" outlineLevel="5">
      <c r="B31288" s="20"/>
      <c r="D31288" s="27" t="s">
        <v>78</v>
      </c>
      <c r="E31288" s="22"/>
      <c r="F31288" s="22"/>
      <c r="G31288" s="22"/>
      <c r="H31288" s="22"/>
      <c r="I31288" s="22"/>
      <c r="M31288" s="22"/>
      <c r="Q31288" s="22">
        <v>3</v>
      </c>
    </row>
    <row r="31289" spans="1:17" hidden="1" outlineLevel="5">
      <c r="B31289" s="27"/>
      <c r="D31289" s="41" t="s">
        <v>861</v>
      </c>
      <c r="E31289" s="42"/>
      <c r="F31289" s="42"/>
      <c r="G31289" s="42"/>
      <c r="H31289" s="42"/>
      <c r="I31289" s="42"/>
      <c r="J31289" s="43"/>
      <c r="K31289" s="43"/>
      <c r="L31289" s="43"/>
      <c r="M31289" s="42"/>
      <c r="N31289" s="43"/>
      <c r="O31289" s="43"/>
      <c r="P31289" s="43"/>
      <c r="Q31289" s="42">
        <v>0</v>
      </c>
    </row>
    <row r="31290" spans="1:17" hidden="1" outlineLevel="5">
      <c r="B31290" s="27"/>
      <c r="D31290" s="27" t="s">
        <v>862</v>
      </c>
      <c r="E31290" s="22"/>
      <c r="F31290" s="22"/>
      <c r="G31290" s="22"/>
      <c r="H31290" s="22"/>
      <c r="I31290" s="22"/>
      <c r="M31290" s="22"/>
      <c r="Q31290" s="22">
        <v>0</v>
      </c>
    </row>
    <row r="31291" spans="1:17" hidden="1" outlineLevel="5">
      <c r="B31291" s="27"/>
      <c r="D31291" s="27" t="s">
        <v>517</v>
      </c>
      <c r="E31291" s="22"/>
      <c r="F31291" s="22"/>
      <c r="G31291" s="22"/>
      <c r="H31291" s="22"/>
      <c r="I31291" s="22"/>
      <c r="M31291" s="22"/>
      <c r="Q31291" s="22">
        <v>0</v>
      </c>
    </row>
    <row r="31292" spans="1:17" hidden="1" outlineLevel="5">
      <c r="B31292" s="27"/>
      <c r="D31292" s="38" t="s">
        <v>518</v>
      </c>
      <c r="E31292" s="22"/>
      <c r="F31292" s="22"/>
      <c r="G31292" s="22"/>
      <c r="H31292" s="22"/>
      <c r="I31292" s="22"/>
      <c r="M31292" s="22"/>
      <c r="Q31292" s="22">
        <v>0</v>
      </c>
    </row>
    <row r="31293" spans="1:17" hidden="1" outlineLevel="5">
      <c r="B31293" s="27"/>
      <c r="D31293" s="27" t="s">
        <v>519</v>
      </c>
      <c r="E31293" s="22"/>
      <c r="F31293" s="22"/>
      <c r="G31293" s="22"/>
      <c r="H31293" s="22"/>
      <c r="I31293" s="22"/>
      <c r="M31293" s="22"/>
      <c r="Q31293" s="22">
        <v>4</v>
      </c>
    </row>
    <row r="31294" spans="1:17" hidden="1" outlineLevel="5">
      <c r="B31294" s="27"/>
      <c r="D31294" s="27" t="s">
        <v>520</v>
      </c>
      <c r="E31294" s="22"/>
      <c r="F31294" s="22"/>
      <c r="G31294" s="22"/>
      <c r="H31294" s="22"/>
      <c r="I31294" s="22"/>
      <c r="M31294" s="22"/>
      <c r="Q31294" s="22">
        <v>0</v>
      </c>
    </row>
    <row r="31295" spans="1:17" hidden="1" outlineLevel="5">
      <c r="B31295" s="21"/>
      <c r="D31295" s="27" t="s">
        <v>660</v>
      </c>
      <c r="E31295" s="22"/>
      <c r="F31295" s="22"/>
      <c r="G31295" s="22"/>
      <c r="H31295" s="22"/>
      <c r="I31295" s="22"/>
      <c r="M31295" s="22"/>
      <c r="Q31295" s="22">
        <v>0</v>
      </c>
    </row>
    <row r="31296" spans="1:17" hidden="1" outlineLevel="5">
      <c r="B31296" s="21"/>
      <c r="D31296" s="27" t="s">
        <v>863</v>
      </c>
      <c r="E31296" s="22"/>
      <c r="F31296" s="22"/>
      <c r="G31296" s="22"/>
      <c r="H31296" s="22"/>
      <c r="I31296" s="22"/>
      <c r="M31296" s="22"/>
      <c r="Q31296" s="22">
        <v>0</v>
      </c>
    </row>
    <row r="31297" spans="2:17" hidden="1" outlineLevel="5">
      <c r="D31297" s="27" t="s">
        <v>81</v>
      </c>
      <c r="E31297" s="22"/>
      <c r="F31297" s="22"/>
      <c r="G31297" s="22"/>
      <c r="H31297" s="22"/>
      <c r="I31297" s="22"/>
      <c r="M31297" s="22"/>
      <c r="Q31297" s="22">
        <v>0</v>
      </c>
    </row>
    <row r="31298" spans="2:17" hidden="1" outlineLevel="5">
      <c r="D31298" s="27" t="s">
        <v>12</v>
      </c>
      <c r="E31298" s="22"/>
      <c r="F31298" s="22"/>
      <c r="G31298" s="22"/>
      <c r="H31298" s="22"/>
      <c r="I31298" s="22"/>
      <c r="M31298" s="22"/>
      <c r="Q31298" s="22">
        <v>7</v>
      </c>
    </row>
    <row r="31299" spans="2:17" hidden="1" outlineLevel="5">
      <c r="D31299" s="4"/>
      <c r="M31299" s="3"/>
      <c r="Q31299" s="3"/>
    </row>
    <row r="31300" spans="2:17" hidden="1" outlineLevel="5">
      <c r="B31300" s="20" t="s">
        <v>14</v>
      </c>
      <c r="D31300" s="27" t="s">
        <v>75</v>
      </c>
      <c r="E31300" s="22"/>
      <c r="F31300" s="22"/>
      <c r="G31300" s="22"/>
      <c r="H31300" s="22"/>
      <c r="I31300" s="32"/>
      <c r="M31300" s="32"/>
      <c r="Q31300" s="32">
        <v>0</v>
      </c>
    </row>
    <row r="31301" spans="2:17" hidden="1" outlineLevel="5">
      <c r="B31301" s="20"/>
      <c r="D31301" s="38" t="s">
        <v>516</v>
      </c>
      <c r="E31301" s="32"/>
      <c r="F31301" s="32"/>
      <c r="G31301" s="32"/>
      <c r="H31301" s="32"/>
      <c r="I31301" s="32"/>
      <c r="M31301" s="32"/>
      <c r="Q31301" s="32">
        <v>0</v>
      </c>
    </row>
    <row r="31302" spans="2:17" hidden="1" outlineLevel="5">
      <c r="B31302" s="20"/>
      <c r="D31302" s="27" t="s">
        <v>78</v>
      </c>
      <c r="E31302" s="32"/>
      <c r="F31302" s="32"/>
      <c r="G31302" s="32"/>
      <c r="H31302" s="32"/>
      <c r="I31302" s="32"/>
      <c r="M31302" s="32"/>
      <c r="Q31302" s="32">
        <v>42.857142857142854</v>
      </c>
    </row>
    <row r="31303" spans="2:17" hidden="1" outlineLevel="5">
      <c r="D31303" s="27" t="s">
        <v>861</v>
      </c>
      <c r="E31303" s="32"/>
      <c r="F31303" s="32"/>
      <c r="G31303" s="32"/>
      <c r="H31303" s="32"/>
      <c r="I31303" s="32"/>
      <c r="M31303" s="32"/>
      <c r="Q31303" s="32">
        <v>0</v>
      </c>
    </row>
    <row r="31304" spans="2:17" hidden="1" outlineLevel="5">
      <c r="D31304" s="27" t="s">
        <v>862</v>
      </c>
      <c r="E31304" s="32"/>
      <c r="F31304" s="32"/>
      <c r="G31304" s="32"/>
      <c r="H31304" s="32"/>
      <c r="I31304" s="32"/>
      <c r="M31304" s="32"/>
      <c r="Q31304" s="32">
        <v>0</v>
      </c>
    </row>
    <row r="31305" spans="2:17" hidden="1" outlineLevel="5">
      <c r="D31305" s="27" t="s">
        <v>517</v>
      </c>
      <c r="E31305" s="32"/>
      <c r="F31305" s="32"/>
      <c r="G31305" s="32"/>
      <c r="H31305" s="32"/>
      <c r="I31305" s="32"/>
      <c r="M31305" s="32"/>
      <c r="Q31305" s="32">
        <v>0</v>
      </c>
    </row>
    <row r="31306" spans="2:17" hidden="1" outlineLevel="5">
      <c r="D31306" s="38" t="s">
        <v>518</v>
      </c>
      <c r="E31306" s="32"/>
      <c r="F31306" s="32"/>
      <c r="G31306" s="32"/>
      <c r="H31306" s="32"/>
      <c r="I31306" s="32"/>
      <c r="M31306" s="32"/>
      <c r="Q31306" s="32">
        <v>0</v>
      </c>
    </row>
    <row r="31307" spans="2:17" hidden="1" outlineLevel="5">
      <c r="D31307" s="27" t="s">
        <v>519</v>
      </c>
      <c r="E31307" s="32"/>
      <c r="F31307" s="32"/>
      <c r="G31307" s="32"/>
      <c r="H31307" s="32"/>
      <c r="I31307" s="32"/>
      <c r="M31307" s="32"/>
      <c r="Q31307" s="32">
        <v>57.142857142857139</v>
      </c>
    </row>
    <row r="31308" spans="2:17" hidden="1" outlineLevel="5">
      <c r="D31308" s="27" t="s">
        <v>520</v>
      </c>
      <c r="E31308" s="32"/>
      <c r="F31308" s="32"/>
      <c r="G31308" s="32"/>
      <c r="H31308" s="32"/>
      <c r="I31308" s="32"/>
      <c r="M31308" s="32"/>
      <c r="Q31308" s="32">
        <v>0</v>
      </c>
    </row>
    <row r="31309" spans="2:17" hidden="1" outlineLevel="5">
      <c r="D31309" s="27" t="s">
        <v>660</v>
      </c>
      <c r="E31309" s="32"/>
      <c r="F31309" s="32"/>
      <c r="G31309" s="32"/>
      <c r="H31309" s="32"/>
      <c r="I31309" s="32"/>
      <c r="M31309" s="32"/>
      <c r="Q31309" s="32">
        <v>0</v>
      </c>
    </row>
    <row r="31310" spans="2:17" hidden="1" outlineLevel="5">
      <c r="D31310" s="27" t="s">
        <v>863</v>
      </c>
      <c r="E31310" s="32"/>
      <c r="F31310" s="32"/>
      <c r="G31310" s="32"/>
      <c r="H31310" s="32"/>
      <c r="I31310" s="32"/>
      <c r="M31310" s="32"/>
      <c r="Q31310" s="32">
        <v>0</v>
      </c>
    </row>
    <row r="31311" spans="2:17" hidden="1" outlineLevel="5">
      <c r="D31311" s="27" t="s">
        <v>81</v>
      </c>
      <c r="E31311" s="32"/>
      <c r="F31311" s="32"/>
      <c r="G31311" s="32"/>
      <c r="H31311" s="32"/>
      <c r="I31311" s="32"/>
      <c r="M31311" s="32"/>
      <c r="Q31311" s="32">
        <v>0</v>
      </c>
    </row>
    <row r="31312" spans="2:17" hidden="1" outlineLevel="5">
      <c r="C31312" s="21"/>
      <c r="D31312" s="27" t="s">
        <v>12</v>
      </c>
      <c r="E31312" s="22"/>
      <c r="F31312" s="22"/>
      <c r="G31312" s="22"/>
      <c r="H31312" s="22"/>
      <c r="I31312" s="22"/>
      <c r="M31312" s="32"/>
      <c r="Q31312" s="32">
        <v>100</v>
      </c>
    </row>
    <row r="31313" spans="2:17" hidden="1" outlineLevel="5"/>
    <row r="31314" spans="2:17" hidden="1" outlineLevel="5">
      <c r="B31314" s="31" t="s">
        <v>521</v>
      </c>
    </row>
    <row r="31315" spans="2:17" hidden="1" outlineLevel="5">
      <c r="B31315" s="20" t="s">
        <v>6</v>
      </c>
      <c r="D31315" s="27" t="s">
        <v>75</v>
      </c>
      <c r="E31315" s="22"/>
      <c r="F31315" s="22"/>
      <c r="G31315" s="22"/>
      <c r="H31315" s="22"/>
      <c r="I31315" s="22"/>
      <c r="M31315" s="22"/>
      <c r="Q31315" s="22">
        <v>0</v>
      </c>
    </row>
    <row r="31316" spans="2:17" hidden="1" outlineLevel="5">
      <c r="B31316" s="20"/>
      <c r="D31316" s="38" t="s">
        <v>516</v>
      </c>
      <c r="E31316" s="22"/>
      <c r="F31316" s="22"/>
      <c r="G31316" s="22"/>
      <c r="H31316" s="22"/>
      <c r="I31316" s="22"/>
      <c r="M31316" s="22"/>
      <c r="Q31316" s="22">
        <v>0</v>
      </c>
    </row>
    <row r="31317" spans="2:17" hidden="1" outlineLevel="5">
      <c r="B31317" s="20"/>
      <c r="D31317" s="27" t="s">
        <v>78</v>
      </c>
      <c r="E31317" s="22"/>
      <c r="F31317" s="22"/>
      <c r="G31317" s="22"/>
      <c r="H31317" s="22"/>
      <c r="I31317" s="22"/>
      <c r="M31317" s="22"/>
      <c r="Q31317" s="22">
        <v>0</v>
      </c>
    </row>
    <row r="31318" spans="2:17" hidden="1" outlineLevel="5">
      <c r="B31318" s="27"/>
      <c r="D31318" s="27" t="s">
        <v>861</v>
      </c>
      <c r="E31318" s="22"/>
      <c r="F31318" s="22"/>
      <c r="G31318" s="22"/>
      <c r="H31318" s="22"/>
      <c r="I31318" s="22"/>
      <c r="M31318" s="22"/>
      <c r="Q31318" s="22">
        <v>0</v>
      </c>
    </row>
    <row r="31319" spans="2:17" hidden="1" outlineLevel="5">
      <c r="B31319" s="27"/>
      <c r="D31319" s="27" t="s">
        <v>862</v>
      </c>
      <c r="E31319" s="22"/>
      <c r="F31319" s="22"/>
      <c r="G31319" s="22"/>
      <c r="H31319" s="22"/>
      <c r="I31319" s="22"/>
      <c r="M31319" s="22"/>
      <c r="Q31319" s="22">
        <v>0</v>
      </c>
    </row>
    <row r="31320" spans="2:17" hidden="1" outlineLevel="5">
      <c r="B31320" s="27"/>
      <c r="D31320" s="27" t="s">
        <v>517</v>
      </c>
      <c r="E31320" s="22"/>
      <c r="F31320" s="22"/>
      <c r="G31320" s="22"/>
      <c r="H31320" s="22"/>
      <c r="I31320" s="22"/>
      <c r="M31320" s="22"/>
      <c r="Q31320" s="22">
        <v>0</v>
      </c>
    </row>
    <row r="31321" spans="2:17" hidden="1" outlineLevel="5">
      <c r="B31321" s="27"/>
      <c r="D31321" s="38" t="s">
        <v>518</v>
      </c>
      <c r="E31321" s="22"/>
      <c r="F31321" s="22"/>
      <c r="G31321" s="22"/>
      <c r="H31321" s="22"/>
      <c r="I31321" s="22"/>
      <c r="M31321" s="22"/>
      <c r="Q31321" s="22">
        <v>0</v>
      </c>
    </row>
    <row r="31322" spans="2:17" hidden="1" outlineLevel="5">
      <c r="B31322" s="27"/>
      <c r="D31322" s="27" t="s">
        <v>519</v>
      </c>
      <c r="E31322" s="22"/>
      <c r="F31322" s="22"/>
      <c r="G31322" s="22"/>
      <c r="H31322" s="22"/>
      <c r="I31322" s="22"/>
      <c r="M31322" s="22"/>
      <c r="Q31322" s="22">
        <v>0</v>
      </c>
    </row>
    <row r="31323" spans="2:17" hidden="1" outlineLevel="5">
      <c r="B31323" s="27"/>
      <c r="D31323" s="27" t="s">
        <v>520</v>
      </c>
      <c r="E31323" s="22"/>
      <c r="F31323" s="22"/>
      <c r="G31323" s="22"/>
      <c r="H31323" s="22"/>
      <c r="I31323" s="22"/>
      <c r="M31323" s="22"/>
      <c r="Q31323" s="22">
        <v>1</v>
      </c>
    </row>
    <row r="31324" spans="2:17" hidden="1" outlineLevel="5">
      <c r="B31324" s="21"/>
      <c r="D31324" s="27" t="s">
        <v>660</v>
      </c>
      <c r="E31324" s="22"/>
      <c r="F31324" s="22"/>
      <c r="G31324" s="22"/>
      <c r="H31324" s="22"/>
      <c r="I31324" s="22"/>
      <c r="M31324" s="22"/>
      <c r="Q31324" s="22">
        <v>0</v>
      </c>
    </row>
    <row r="31325" spans="2:17" hidden="1" outlineLevel="5">
      <c r="B31325" s="21"/>
      <c r="D31325" s="27" t="s">
        <v>863</v>
      </c>
      <c r="E31325" s="22"/>
      <c r="F31325" s="22"/>
      <c r="G31325" s="22"/>
      <c r="H31325" s="22"/>
      <c r="I31325" s="22"/>
      <c r="M31325" s="22"/>
      <c r="Q31325" s="22">
        <v>0</v>
      </c>
    </row>
    <row r="31326" spans="2:17" hidden="1" outlineLevel="5">
      <c r="D31326" s="27" t="s">
        <v>81</v>
      </c>
      <c r="E31326" s="22"/>
      <c r="F31326" s="22"/>
      <c r="G31326" s="22"/>
      <c r="H31326" s="22"/>
      <c r="I31326" s="22"/>
      <c r="M31326" s="22"/>
      <c r="Q31326" s="22">
        <v>0</v>
      </c>
    </row>
    <row r="31327" spans="2:17" hidden="1" outlineLevel="5">
      <c r="D31327" s="27" t="s">
        <v>12</v>
      </c>
      <c r="E31327" s="22"/>
      <c r="F31327" s="22"/>
      <c r="G31327" s="22"/>
      <c r="H31327" s="22"/>
      <c r="I31327" s="22"/>
      <c r="M31327" s="22"/>
      <c r="Q31327" s="22">
        <v>1</v>
      </c>
    </row>
    <row r="31328" spans="2:17" hidden="1" outlineLevel="5">
      <c r="D31328" s="4"/>
      <c r="M31328" s="3"/>
      <c r="Q31328" s="3"/>
    </row>
    <row r="31329" spans="1:17" hidden="1" outlineLevel="5">
      <c r="B31329" s="20" t="s">
        <v>14</v>
      </c>
      <c r="D31329" s="27" t="s">
        <v>75</v>
      </c>
      <c r="E31329" s="22"/>
      <c r="F31329" s="22"/>
      <c r="G31329" s="22"/>
      <c r="H31329" s="22"/>
      <c r="I31329" s="32"/>
      <c r="M31329" s="32"/>
      <c r="Q31329" s="32">
        <v>0</v>
      </c>
    </row>
    <row r="31330" spans="1:17" hidden="1" outlineLevel="5">
      <c r="B31330" s="20"/>
      <c r="D31330" s="38" t="s">
        <v>516</v>
      </c>
      <c r="E31330" s="32"/>
      <c r="F31330" s="32"/>
      <c r="G31330" s="32"/>
      <c r="H31330" s="32"/>
      <c r="I31330" s="32"/>
      <c r="M31330" s="32"/>
      <c r="Q31330" s="32">
        <v>0</v>
      </c>
    </row>
    <row r="31331" spans="1:17" hidden="1" outlineLevel="5">
      <c r="B31331" s="20"/>
      <c r="D31331" s="27" t="s">
        <v>78</v>
      </c>
      <c r="E31331" s="32"/>
      <c r="F31331" s="32"/>
      <c r="G31331" s="32"/>
      <c r="H31331" s="32"/>
      <c r="I31331" s="32"/>
      <c r="M31331" s="32"/>
      <c r="Q31331" s="32">
        <v>0</v>
      </c>
    </row>
    <row r="31332" spans="1:17" hidden="1" outlineLevel="5">
      <c r="D31332" s="27" t="s">
        <v>861</v>
      </c>
      <c r="E31332" s="32"/>
      <c r="F31332" s="32"/>
      <c r="G31332" s="32"/>
      <c r="H31332" s="32"/>
      <c r="I31332" s="32"/>
      <c r="M31332" s="32"/>
      <c r="Q31332" s="32">
        <v>0</v>
      </c>
    </row>
    <row r="31333" spans="1:17" hidden="1" outlineLevel="5">
      <c r="D31333" s="27" t="s">
        <v>862</v>
      </c>
      <c r="E31333" s="32"/>
      <c r="F31333" s="32"/>
      <c r="G31333" s="32"/>
      <c r="H31333" s="32"/>
      <c r="I31333" s="32"/>
      <c r="M31333" s="32"/>
      <c r="Q31333" s="32">
        <v>0</v>
      </c>
    </row>
    <row r="31334" spans="1:17" hidden="1" outlineLevel="5">
      <c r="D31334" s="27" t="s">
        <v>517</v>
      </c>
      <c r="E31334" s="32"/>
      <c r="F31334" s="32"/>
      <c r="G31334" s="32"/>
      <c r="H31334" s="32"/>
      <c r="I31334" s="32"/>
      <c r="M31334" s="32"/>
      <c r="Q31334" s="32">
        <v>0</v>
      </c>
    </row>
    <row r="31335" spans="1:17" hidden="1" outlineLevel="5">
      <c r="D31335" s="38" t="s">
        <v>518</v>
      </c>
      <c r="E31335" s="32"/>
      <c r="F31335" s="32"/>
      <c r="G31335" s="32"/>
      <c r="H31335" s="32"/>
      <c r="I31335" s="32"/>
      <c r="M31335" s="32"/>
      <c r="Q31335" s="32">
        <v>0</v>
      </c>
    </row>
    <row r="31336" spans="1:17" hidden="1" outlineLevel="5">
      <c r="D31336" s="27" t="s">
        <v>519</v>
      </c>
      <c r="E31336" s="32"/>
      <c r="F31336" s="32"/>
      <c r="G31336" s="32"/>
      <c r="H31336" s="32"/>
      <c r="I31336" s="32"/>
      <c r="M31336" s="32"/>
      <c r="Q31336" s="32">
        <v>0</v>
      </c>
    </row>
    <row r="31337" spans="1:17" hidden="1" outlineLevel="5">
      <c r="D31337" s="27" t="s">
        <v>520</v>
      </c>
      <c r="E31337" s="32"/>
      <c r="F31337" s="32"/>
      <c r="G31337" s="32"/>
      <c r="H31337" s="32"/>
      <c r="I31337" s="32"/>
      <c r="M31337" s="32"/>
      <c r="Q31337" s="32">
        <v>100</v>
      </c>
    </row>
    <row r="31338" spans="1:17" hidden="1" outlineLevel="5">
      <c r="D31338" s="27" t="s">
        <v>660</v>
      </c>
      <c r="E31338" s="32"/>
      <c r="F31338" s="32"/>
      <c r="G31338" s="32"/>
      <c r="H31338" s="32"/>
      <c r="I31338" s="32"/>
      <c r="M31338" s="32"/>
      <c r="Q31338" s="32">
        <v>0</v>
      </c>
    </row>
    <row r="31339" spans="1:17" hidden="1" outlineLevel="5">
      <c r="A31339" s="28"/>
      <c r="D31339" s="27" t="s">
        <v>863</v>
      </c>
      <c r="E31339" s="32"/>
      <c r="F31339" s="32"/>
      <c r="G31339" s="32"/>
      <c r="H31339" s="32"/>
      <c r="I31339" s="32"/>
      <c r="M31339" s="32"/>
      <c r="Q31339" s="32">
        <v>0</v>
      </c>
    </row>
    <row r="31340" spans="1:17" hidden="1" outlineLevel="5">
      <c r="D31340" s="27" t="s">
        <v>81</v>
      </c>
      <c r="E31340" s="32"/>
      <c r="F31340" s="32"/>
      <c r="G31340" s="32"/>
      <c r="H31340" s="32"/>
      <c r="I31340" s="32"/>
      <c r="M31340" s="32"/>
      <c r="Q31340" s="32">
        <v>0</v>
      </c>
    </row>
    <row r="31341" spans="1:17" hidden="1" outlineLevel="5">
      <c r="C31341" s="21"/>
      <c r="D31341" s="27" t="s">
        <v>12</v>
      </c>
      <c r="E31341" s="22"/>
      <c r="F31341" s="22"/>
      <c r="G31341" s="22"/>
      <c r="H31341" s="22"/>
      <c r="I31341" s="22"/>
      <c r="M31341" s="32"/>
      <c r="Q31341" s="32">
        <v>100</v>
      </c>
    </row>
    <row r="31342" spans="1:17" hidden="1" outlineLevel="5"/>
    <row r="31343" spans="1:17" hidden="1" outlineLevel="5">
      <c r="A31343" s="28">
        <v>410</v>
      </c>
      <c r="B31343" s="29" t="s">
        <v>84</v>
      </c>
    </row>
    <row r="31344" spans="1:17" hidden="1" outlineLevel="5"/>
    <row r="31345" spans="2:17" hidden="1" outlineLevel="5">
      <c r="B31345" s="31" t="s">
        <v>515</v>
      </c>
    </row>
    <row r="31346" spans="2:17" hidden="1" outlineLevel="5">
      <c r="B31346" s="20" t="s">
        <v>6</v>
      </c>
      <c r="D31346" s="27" t="s">
        <v>75</v>
      </c>
      <c r="E31346" s="22"/>
      <c r="F31346" s="22"/>
      <c r="G31346" s="22"/>
      <c r="H31346" s="22"/>
      <c r="I31346" s="22"/>
      <c r="M31346" s="22"/>
      <c r="Q31346" s="22">
        <v>0</v>
      </c>
    </row>
    <row r="31347" spans="2:17" hidden="1" outlineLevel="5">
      <c r="B31347" s="20"/>
      <c r="D31347" s="38" t="s">
        <v>516</v>
      </c>
      <c r="E31347" s="22"/>
      <c r="F31347" s="22"/>
      <c r="G31347" s="22"/>
      <c r="H31347" s="22"/>
      <c r="I31347" s="22"/>
      <c r="M31347" s="22"/>
      <c r="Q31347" s="22">
        <v>0</v>
      </c>
    </row>
    <row r="31348" spans="2:17" hidden="1" outlineLevel="5">
      <c r="B31348" s="20"/>
      <c r="D31348" s="27" t="s">
        <v>78</v>
      </c>
      <c r="E31348" s="22"/>
      <c r="F31348" s="22"/>
      <c r="G31348" s="22"/>
      <c r="H31348" s="22"/>
      <c r="I31348" s="22"/>
      <c r="M31348" s="22"/>
      <c r="Q31348" s="22">
        <v>3</v>
      </c>
    </row>
    <row r="31349" spans="2:17" hidden="1" outlineLevel="5">
      <c r="B31349" s="27"/>
      <c r="D31349" s="27" t="s">
        <v>861</v>
      </c>
      <c r="E31349" s="22"/>
      <c r="F31349" s="22"/>
      <c r="G31349" s="22"/>
      <c r="H31349" s="22"/>
      <c r="I31349" s="22"/>
      <c r="M31349" s="22"/>
      <c r="Q31349" s="22">
        <v>0</v>
      </c>
    </row>
    <row r="31350" spans="2:17" hidden="1" outlineLevel="5">
      <c r="B31350" s="27"/>
      <c r="D31350" s="27" t="s">
        <v>862</v>
      </c>
      <c r="E31350" s="22"/>
      <c r="F31350" s="22"/>
      <c r="G31350" s="22"/>
      <c r="H31350" s="22"/>
      <c r="I31350" s="22"/>
      <c r="M31350" s="22"/>
      <c r="Q31350" s="22">
        <v>0</v>
      </c>
    </row>
    <row r="31351" spans="2:17" hidden="1" outlineLevel="5">
      <c r="B31351" s="27"/>
      <c r="D31351" s="27" t="s">
        <v>517</v>
      </c>
      <c r="E31351" s="22"/>
      <c r="F31351" s="22"/>
      <c r="G31351" s="22"/>
      <c r="H31351" s="22"/>
      <c r="I31351" s="22"/>
      <c r="M31351" s="22"/>
      <c r="Q31351" s="22">
        <v>0</v>
      </c>
    </row>
    <row r="31352" spans="2:17" hidden="1" outlineLevel="5">
      <c r="B31352" s="27"/>
      <c r="D31352" s="38" t="s">
        <v>518</v>
      </c>
      <c r="E31352" s="22"/>
      <c r="F31352" s="22"/>
      <c r="G31352" s="22"/>
      <c r="H31352" s="22"/>
      <c r="I31352" s="22"/>
      <c r="M31352" s="22"/>
      <c r="Q31352" s="22">
        <v>0</v>
      </c>
    </row>
    <row r="31353" spans="2:17" hidden="1" outlineLevel="5">
      <c r="B31353" s="27"/>
      <c r="D31353" s="27" t="s">
        <v>519</v>
      </c>
      <c r="E31353" s="22"/>
      <c r="F31353" s="22"/>
      <c r="G31353" s="22"/>
      <c r="H31353" s="22"/>
      <c r="I31353" s="22"/>
      <c r="M31353" s="22"/>
      <c r="Q31353" s="22">
        <v>0</v>
      </c>
    </row>
    <row r="31354" spans="2:17" hidden="1" outlineLevel="5">
      <c r="B31354" s="27"/>
      <c r="D31354" s="27" t="s">
        <v>520</v>
      </c>
      <c r="E31354" s="22"/>
      <c r="F31354" s="22"/>
      <c r="G31354" s="22"/>
      <c r="H31354" s="22"/>
      <c r="I31354" s="22"/>
      <c r="M31354" s="22"/>
      <c r="Q31354" s="22">
        <v>0</v>
      </c>
    </row>
    <row r="31355" spans="2:17" hidden="1" outlineLevel="5">
      <c r="B31355" s="21"/>
      <c r="D31355" s="27" t="s">
        <v>660</v>
      </c>
      <c r="E31355" s="22"/>
      <c r="F31355" s="22"/>
      <c r="G31355" s="22"/>
      <c r="H31355" s="22"/>
      <c r="I31355" s="22"/>
      <c r="M31355" s="22"/>
      <c r="Q31355" s="22">
        <v>0</v>
      </c>
    </row>
    <row r="31356" spans="2:17" hidden="1" outlineLevel="5">
      <c r="B31356" s="21"/>
      <c r="D31356" s="27" t="s">
        <v>863</v>
      </c>
      <c r="E31356" s="22"/>
      <c r="F31356" s="22"/>
      <c r="G31356" s="22"/>
      <c r="H31356" s="22"/>
      <c r="I31356" s="22"/>
      <c r="M31356" s="22"/>
      <c r="Q31356" s="22">
        <v>0</v>
      </c>
    </row>
    <row r="31357" spans="2:17" hidden="1" outlineLevel="5">
      <c r="D31357" s="27" t="s">
        <v>81</v>
      </c>
      <c r="E31357" s="22"/>
      <c r="F31357" s="22"/>
      <c r="G31357" s="22"/>
      <c r="H31357" s="22"/>
      <c r="I31357" s="22"/>
      <c r="M31357" s="22"/>
      <c r="Q31357" s="22">
        <v>0</v>
      </c>
    </row>
    <row r="31358" spans="2:17" hidden="1" outlineLevel="5">
      <c r="D31358" s="27" t="s">
        <v>12</v>
      </c>
      <c r="E31358" s="22"/>
      <c r="F31358" s="22"/>
      <c r="G31358" s="22"/>
      <c r="H31358" s="22"/>
      <c r="I31358" s="22"/>
      <c r="M31358" s="22"/>
      <c r="Q31358" s="22">
        <v>3</v>
      </c>
    </row>
    <row r="31359" spans="2:17" hidden="1" outlineLevel="5">
      <c r="D31359" s="4"/>
      <c r="M31359" s="3"/>
      <c r="Q31359" s="3"/>
    </row>
    <row r="31360" spans="2:17" hidden="1" outlineLevel="5">
      <c r="B31360" s="20" t="s">
        <v>14</v>
      </c>
      <c r="D31360" s="27" t="s">
        <v>75</v>
      </c>
      <c r="E31360" s="22"/>
      <c r="F31360" s="22"/>
      <c r="G31360" s="22"/>
      <c r="H31360" s="22"/>
      <c r="I31360" s="32"/>
      <c r="M31360" s="32"/>
      <c r="Q31360" s="32">
        <v>0</v>
      </c>
    </row>
    <row r="31361" spans="2:17" hidden="1" outlineLevel="5">
      <c r="B31361" s="20"/>
      <c r="D31361" s="38" t="s">
        <v>516</v>
      </c>
      <c r="E31361" s="32"/>
      <c r="F31361" s="32"/>
      <c r="G31361" s="32"/>
      <c r="H31361" s="32"/>
      <c r="I31361" s="32"/>
      <c r="M31361" s="32"/>
      <c r="Q31361" s="32">
        <v>0</v>
      </c>
    </row>
    <row r="31362" spans="2:17" hidden="1" outlineLevel="5">
      <c r="B31362" s="20"/>
      <c r="D31362" s="27" t="s">
        <v>78</v>
      </c>
      <c r="E31362" s="32"/>
      <c r="F31362" s="32"/>
      <c r="G31362" s="32"/>
      <c r="H31362" s="32"/>
      <c r="I31362" s="32"/>
      <c r="M31362" s="32"/>
      <c r="Q31362" s="32">
        <v>100</v>
      </c>
    </row>
    <row r="31363" spans="2:17" hidden="1" outlineLevel="5">
      <c r="D31363" s="27" t="s">
        <v>861</v>
      </c>
      <c r="E31363" s="32"/>
      <c r="F31363" s="32"/>
      <c r="G31363" s="32"/>
      <c r="H31363" s="32"/>
      <c r="I31363" s="32"/>
      <c r="M31363" s="32"/>
      <c r="Q31363" s="32">
        <v>0</v>
      </c>
    </row>
    <row r="31364" spans="2:17" hidden="1" outlineLevel="5">
      <c r="D31364" s="27" t="s">
        <v>862</v>
      </c>
      <c r="E31364" s="32"/>
      <c r="F31364" s="32"/>
      <c r="G31364" s="32"/>
      <c r="H31364" s="32"/>
      <c r="I31364" s="32"/>
      <c r="M31364" s="32"/>
      <c r="Q31364" s="32">
        <v>0</v>
      </c>
    </row>
    <row r="31365" spans="2:17" hidden="1" outlineLevel="5">
      <c r="D31365" s="27" t="s">
        <v>517</v>
      </c>
      <c r="E31365" s="32"/>
      <c r="F31365" s="32"/>
      <c r="G31365" s="32"/>
      <c r="H31365" s="32"/>
      <c r="I31365" s="32"/>
      <c r="M31365" s="32"/>
      <c r="Q31365" s="32">
        <v>0</v>
      </c>
    </row>
    <row r="31366" spans="2:17" hidden="1" outlineLevel="5">
      <c r="D31366" s="38" t="s">
        <v>518</v>
      </c>
      <c r="E31366" s="32"/>
      <c r="F31366" s="32"/>
      <c r="G31366" s="32"/>
      <c r="H31366" s="32"/>
      <c r="I31366" s="32"/>
      <c r="M31366" s="32"/>
      <c r="Q31366" s="32">
        <v>0</v>
      </c>
    </row>
    <row r="31367" spans="2:17" hidden="1" outlineLevel="5">
      <c r="D31367" s="27" t="s">
        <v>519</v>
      </c>
      <c r="E31367" s="32"/>
      <c r="F31367" s="32"/>
      <c r="G31367" s="32"/>
      <c r="H31367" s="32"/>
      <c r="I31367" s="32"/>
      <c r="M31367" s="32"/>
      <c r="Q31367" s="32">
        <v>0</v>
      </c>
    </row>
    <row r="31368" spans="2:17" hidden="1" outlineLevel="5">
      <c r="D31368" s="27" t="s">
        <v>520</v>
      </c>
      <c r="E31368" s="32"/>
      <c r="F31368" s="32"/>
      <c r="G31368" s="32"/>
      <c r="H31368" s="32"/>
      <c r="I31368" s="32"/>
      <c r="M31368" s="32"/>
      <c r="Q31368" s="32">
        <v>0</v>
      </c>
    </row>
    <row r="31369" spans="2:17" hidden="1" outlineLevel="5">
      <c r="D31369" s="27" t="s">
        <v>660</v>
      </c>
      <c r="E31369" s="32"/>
      <c r="F31369" s="32"/>
      <c r="G31369" s="32"/>
      <c r="H31369" s="32"/>
      <c r="I31369" s="32"/>
      <c r="M31369" s="32"/>
      <c r="Q31369" s="32">
        <v>0</v>
      </c>
    </row>
    <row r="31370" spans="2:17" hidden="1" outlineLevel="5">
      <c r="D31370" s="27" t="s">
        <v>863</v>
      </c>
      <c r="E31370" s="32"/>
      <c r="F31370" s="32"/>
      <c r="G31370" s="32"/>
      <c r="H31370" s="32"/>
      <c r="I31370" s="32"/>
      <c r="M31370" s="32"/>
      <c r="Q31370" s="32">
        <v>0</v>
      </c>
    </row>
    <row r="31371" spans="2:17" hidden="1" outlineLevel="5">
      <c r="D31371" s="27" t="s">
        <v>81</v>
      </c>
      <c r="E31371" s="32"/>
      <c r="F31371" s="32"/>
      <c r="G31371" s="32"/>
      <c r="H31371" s="32"/>
      <c r="I31371" s="32"/>
      <c r="M31371" s="32"/>
      <c r="Q31371" s="32">
        <v>0</v>
      </c>
    </row>
    <row r="31372" spans="2:17" hidden="1" outlineLevel="5">
      <c r="C31372" s="21"/>
      <c r="D31372" s="27" t="s">
        <v>12</v>
      </c>
      <c r="E31372" s="22"/>
      <c r="F31372" s="22"/>
      <c r="G31372" s="22"/>
      <c r="H31372" s="22"/>
      <c r="I31372" s="22"/>
      <c r="M31372" s="32"/>
      <c r="Q31372" s="32">
        <v>100</v>
      </c>
    </row>
    <row r="31373" spans="2:17" hidden="1" outlineLevel="5"/>
    <row r="31374" spans="2:17" hidden="1" outlineLevel="5">
      <c r="B31374" s="31" t="s">
        <v>521</v>
      </c>
    </row>
    <row r="31375" spans="2:17" hidden="1" outlineLevel="5">
      <c r="B31375" s="20" t="s">
        <v>6</v>
      </c>
      <c r="D31375" s="27" t="s">
        <v>75</v>
      </c>
      <c r="E31375" s="22"/>
      <c r="F31375" s="22"/>
      <c r="G31375" s="22"/>
      <c r="H31375" s="22"/>
      <c r="I31375" s="22"/>
      <c r="M31375" s="22"/>
      <c r="Q31375" s="22">
        <v>0</v>
      </c>
    </row>
    <row r="31376" spans="2:17" hidden="1" outlineLevel="5">
      <c r="B31376" s="20"/>
      <c r="D31376" s="38" t="s">
        <v>516</v>
      </c>
      <c r="E31376" s="22"/>
      <c r="F31376" s="22"/>
      <c r="G31376" s="22"/>
      <c r="H31376" s="22"/>
      <c r="I31376" s="22"/>
      <c r="M31376" s="22"/>
      <c r="Q31376" s="22">
        <v>0</v>
      </c>
    </row>
    <row r="31377" spans="2:17" hidden="1" outlineLevel="5">
      <c r="B31377" s="20"/>
      <c r="D31377" s="27" t="s">
        <v>78</v>
      </c>
      <c r="E31377" s="22"/>
      <c r="F31377" s="22"/>
      <c r="G31377" s="22"/>
      <c r="H31377" s="22"/>
      <c r="I31377" s="22"/>
      <c r="M31377" s="22"/>
      <c r="Q31377" s="22">
        <v>0</v>
      </c>
    </row>
    <row r="31378" spans="2:17" hidden="1" outlineLevel="5">
      <c r="B31378" s="27"/>
      <c r="D31378" s="27" t="s">
        <v>861</v>
      </c>
      <c r="E31378" s="22"/>
      <c r="F31378" s="22"/>
      <c r="G31378" s="22"/>
      <c r="H31378" s="22"/>
      <c r="I31378" s="22"/>
      <c r="M31378" s="22"/>
      <c r="Q31378" s="22">
        <v>0</v>
      </c>
    </row>
    <row r="31379" spans="2:17" hidden="1" outlineLevel="5">
      <c r="B31379" s="27"/>
      <c r="D31379" s="27" t="s">
        <v>862</v>
      </c>
      <c r="E31379" s="22"/>
      <c r="F31379" s="22"/>
      <c r="G31379" s="22"/>
      <c r="H31379" s="22"/>
      <c r="I31379" s="22"/>
      <c r="M31379" s="22"/>
      <c r="Q31379" s="22">
        <v>0</v>
      </c>
    </row>
    <row r="31380" spans="2:17" hidden="1" outlineLevel="5">
      <c r="B31380" s="27"/>
      <c r="D31380" s="27" t="s">
        <v>517</v>
      </c>
      <c r="E31380" s="22"/>
      <c r="F31380" s="22"/>
      <c r="G31380" s="22"/>
      <c r="H31380" s="22"/>
      <c r="I31380" s="22"/>
      <c r="M31380" s="22"/>
      <c r="Q31380" s="22">
        <v>0</v>
      </c>
    </row>
    <row r="31381" spans="2:17" hidden="1" outlineLevel="5">
      <c r="B31381" s="27"/>
      <c r="D31381" s="38" t="s">
        <v>518</v>
      </c>
      <c r="E31381" s="22"/>
      <c r="F31381" s="22"/>
      <c r="G31381" s="22"/>
      <c r="H31381" s="22"/>
      <c r="I31381" s="22"/>
      <c r="M31381" s="22"/>
      <c r="Q31381" s="22">
        <v>0</v>
      </c>
    </row>
    <row r="31382" spans="2:17" hidden="1" outlineLevel="5">
      <c r="B31382" s="27"/>
      <c r="D31382" s="27" t="s">
        <v>519</v>
      </c>
      <c r="E31382" s="22"/>
      <c r="F31382" s="22"/>
      <c r="G31382" s="22"/>
      <c r="H31382" s="22"/>
      <c r="I31382" s="22"/>
      <c r="M31382" s="22"/>
      <c r="Q31382" s="22">
        <v>0</v>
      </c>
    </row>
    <row r="31383" spans="2:17" hidden="1" outlineLevel="5">
      <c r="B31383" s="27"/>
      <c r="D31383" s="27" t="s">
        <v>520</v>
      </c>
      <c r="E31383" s="22"/>
      <c r="F31383" s="22"/>
      <c r="G31383" s="22"/>
      <c r="H31383" s="22"/>
      <c r="I31383" s="22"/>
      <c r="M31383" s="22"/>
      <c r="Q31383" s="22">
        <v>0</v>
      </c>
    </row>
    <row r="31384" spans="2:17" hidden="1" outlineLevel="5">
      <c r="B31384" s="21"/>
      <c r="D31384" s="27" t="s">
        <v>660</v>
      </c>
      <c r="E31384" s="22"/>
      <c r="F31384" s="22"/>
      <c r="G31384" s="22"/>
      <c r="H31384" s="22"/>
      <c r="I31384" s="22"/>
      <c r="M31384" s="22"/>
      <c r="Q31384" s="22">
        <v>0</v>
      </c>
    </row>
    <row r="31385" spans="2:17" hidden="1" outlineLevel="5">
      <c r="B31385" s="21"/>
      <c r="D31385" s="27" t="s">
        <v>863</v>
      </c>
      <c r="E31385" s="22"/>
      <c r="F31385" s="22"/>
      <c r="G31385" s="22"/>
      <c r="H31385" s="22"/>
      <c r="I31385" s="22"/>
      <c r="M31385" s="22"/>
      <c r="Q31385" s="22">
        <v>0</v>
      </c>
    </row>
    <row r="31386" spans="2:17" hidden="1" outlineLevel="5">
      <c r="D31386" s="27" t="s">
        <v>81</v>
      </c>
      <c r="E31386" s="22"/>
      <c r="F31386" s="22"/>
      <c r="G31386" s="22"/>
      <c r="H31386" s="22"/>
      <c r="I31386" s="22"/>
      <c r="M31386" s="22"/>
      <c r="Q31386" s="22">
        <v>0</v>
      </c>
    </row>
    <row r="31387" spans="2:17" hidden="1" outlineLevel="5">
      <c r="D31387" s="27" t="s">
        <v>12</v>
      </c>
      <c r="E31387" s="22"/>
      <c r="F31387" s="22"/>
      <c r="G31387" s="22"/>
      <c r="H31387" s="22"/>
      <c r="I31387" s="22"/>
      <c r="M31387" s="22"/>
      <c r="Q31387" s="22">
        <v>0</v>
      </c>
    </row>
    <row r="31388" spans="2:17" hidden="1" outlineLevel="5">
      <c r="D31388" s="4"/>
      <c r="M31388" s="3"/>
      <c r="Q31388" s="3"/>
    </row>
    <row r="31389" spans="2:17" hidden="1" outlineLevel="5">
      <c r="B31389" s="20" t="s">
        <v>14</v>
      </c>
      <c r="D31389" s="27" t="s">
        <v>75</v>
      </c>
      <c r="E31389" s="22"/>
      <c r="F31389" s="22"/>
      <c r="G31389" s="22"/>
      <c r="H31389" s="22"/>
      <c r="I31389" s="32"/>
      <c r="M31389" s="32"/>
      <c r="Q31389" s="32">
        <v>0</v>
      </c>
    </row>
    <row r="31390" spans="2:17" hidden="1" outlineLevel="5">
      <c r="B31390" s="20"/>
      <c r="D31390" s="38" t="s">
        <v>516</v>
      </c>
      <c r="E31390" s="32"/>
      <c r="F31390" s="32"/>
      <c r="G31390" s="32"/>
      <c r="H31390" s="32"/>
      <c r="I31390" s="32"/>
      <c r="M31390" s="32"/>
      <c r="Q31390" s="32">
        <v>0</v>
      </c>
    </row>
    <row r="31391" spans="2:17" hidden="1" outlineLevel="5">
      <c r="B31391" s="20"/>
      <c r="D31391" s="27" t="s">
        <v>78</v>
      </c>
      <c r="E31391" s="32"/>
      <c r="F31391" s="32"/>
      <c r="G31391" s="32"/>
      <c r="H31391" s="32"/>
      <c r="I31391" s="32"/>
      <c r="M31391" s="32"/>
      <c r="Q31391" s="32">
        <v>0</v>
      </c>
    </row>
    <row r="31392" spans="2:17" hidden="1" outlineLevel="5">
      <c r="D31392" s="27" t="s">
        <v>861</v>
      </c>
      <c r="E31392" s="32"/>
      <c r="F31392" s="32"/>
      <c r="G31392" s="32"/>
      <c r="H31392" s="32"/>
      <c r="I31392" s="32"/>
      <c r="M31392" s="32"/>
      <c r="Q31392" s="32">
        <v>0</v>
      </c>
    </row>
    <row r="31393" spans="1:17" hidden="1" outlineLevel="5">
      <c r="D31393" s="27" t="s">
        <v>862</v>
      </c>
      <c r="E31393" s="32"/>
      <c r="F31393" s="32"/>
      <c r="G31393" s="32"/>
      <c r="H31393" s="32"/>
      <c r="I31393" s="32"/>
      <c r="M31393" s="32"/>
      <c r="Q31393" s="32">
        <v>0</v>
      </c>
    </row>
    <row r="31394" spans="1:17" hidden="1" outlineLevel="5">
      <c r="D31394" s="27" t="s">
        <v>517</v>
      </c>
      <c r="E31394" s="32"/>
      <c r="F31394" s="32"/>
      <c r="G31394" s="32"/>
      <c r="H31394" s="32"/>
      <c r="I31394" s="32"/>
      <c r="M31394" s="32"/>
      <c r="Q31394" s="32">
        <v>0</v>
      </c>
    </row>
    <row r="31395" spans="1:17" hidden="1" outlineLevel="5">
      <c r="D31395" s="38" t="s">
        <v>518</v>
      </c>
      <c r="E31395" s="32"/>
      <c r="F31395" s="32"/>
      <c r="G31395" s="32"/>
      <c r="H31395" s="32"/>
      <c r="I31395" s="32"/>
      <c r="M31395" s="32"/>
      <c r="Q31395" s="32">
        <v>0</v>
      </c>
    </row>
    <row r="31396" spans="1:17" hidden="1" outlineLevel="5">
      <c r="D31396" s="27" t="s">
        <v>519</v>
      </c>
      <c r="E31396" s="32"/>
      <c r="F31396" s="32"/>
      <c r="G31396" s="32"/>
      <c r="H31396" s="32"/>
      <c r="I31396" s="32"/>
      <c r="M31396" s="32"/>
      <c r="Q31396" s="32">
        <v>0</v>
      </c>
    </row>
    <row r="31397" spans="1:17" hidden="1" outlineLevel="5">
      <c r="D31397" s="27" t="s">
        <v>520</v>
      </c>
      <c r="E31397" s="32"/>
      <c r="F31397" s="32"/>
      <c r="G31397" s="32"/>
      <c r="H31397" s="32"/>
      <c r="I31397" s="32"/>
      <c r="M31397" s="32"/>
      <c r="Q31397" s="32">
        <v>0</v>
      </c>
    </row>
    <row r="31398" spans="1:17" hidden="1" outlineLevel="5">
      <c r="D31398" s="27" t="s">
        <v>660</v>
      </c>
      <c r="E31398" s="32"/>
      <c r="F31398" s="32"/>
      <c r="G31398" s="32"/>
      <c r="H31398" s="32"/>
      <c r="I31398" s="32"/>
      <c r="M31398" s="32"/>
      <c r="Q31398" s="32">
        <v>0</v>
      </c>
    </row>
    <row r="31399" spans="1:17" hidden="1" outlineLevel="5">
      <c r="A31399" s="28"/>
      <c r="D31399" s="27" t="s">
        <v>863</v>
      </c>
      <c r="E31399" s="32"/>
      <c r="F31399" s="32"/>
      <c r="G31399" s="32"/>
      <c r="H31399" s="32"/>
      <c r="I31399" s="32"/>
      <c r="M31399" s="32"/>
      <c r="Q31399" s="32">
        <v>0</v>
      </c>
    </row>
    <row r="31400" spans="1:17" hidden="1" outlineLevel="5">
      <c r="D31400" s="27" t="s">
        <v>81</v>
      </c>
      <c r="E31400" s="32"/>
      <c r="F31400" s="32"/>
      <c r="G31400" s="32"/>
      <c r="H31400" s="32"/>
      <c r="I31400" s="32"/>
      <c r="M31400" s="32"/>
      <c r="Q31400" s="32">
        <v>0</v>
      </c>
    </row>
    <row r="31401" spans="1:17" hidden="1" outlineLevel="5">
      <c r="C31401" s="21"/>
      <c r="D31401" s="27" t="s">
        <v>12</v>
      </c>
      <c r="E31401" s="22"/>
      <c r="F31401" s="22"/>
      <c r="G31401" s="22"/>
      <c r="H31401" s="22"/>
      <c r="I31401" s="22"/>
      <c r="M31401" s="32"/>
      <c r="Q31401" s="32">
        <v>0</v>
      </c>
    </row>
    <row r="31402" spans="1:17" hidden="1" outlineLevel="5"/>
    <row r="31403" spans="1:17" hidden="1" outlineLevel="5">
      <c r="A31403" s="28">
        <v>411</v>
      </c>
      <c r="B31403" s="29" t="s">
        <v>85</v>
      </c>
    </row>
    <row r="31404" spans="1:17" hidden="1" outlineLevel="5"/>
    <row r="31405" spans="1:17" hidden="1" outlineLevel="5">
      <c r="B31405" s="31" t="s">
        <v>515</v>
      </c>
    </row>
    <row r="31406" spans="1:17" hidden="1" outlineLevel="5">
      <c r="B31406" s="20" t="s">
        <v>6</v>
      </c>
      <c r="D31406" s="27" t="s">
        <v>75</v>
      </c>
      <c r="E31406" s="22"/>
      <c r="F31406" s="22"/>
      <c r="G31406" s="22"/>
      <c r="H31406" s="22"/>
      <c r="I31406" s="22"/>
      <c r="M31406" s="22"/>
      <c r="Q31406" s="22">
        <v>0</v>
      </c>
    </row>
    <row r="31407" spans="1:17" hidden="1" outlineLevel="5">
      <c r="B31407" s="20"/>
      <c r="D31407" s="38" t="s">
        <v>516</v>
      </c>
      <c r="E31407" s="22"/>
      <c r="F31407" s="22"/>
      <c r="G31407" s="22"/>
      <c r="H31407" s="22"/>
      <c r="I31407" s="22"/>
      <c r="M31407" s="22"/>
      <c r="Q31407" s="22">
        <v>1</v>
      </c>
    </row>
    <row r="31408" spans="1:17" hidden="1" outlineLevel="5">
      <c r="B31408" s="20"/>
      <c r="D31408" s="27" t="s">
        <v>78</v>
      </c>
      <c r="E31408" s="22"/>
      <c r="F31408" s="22"/>
      <c r="G31408" s="22"/>
      <c r="H31408" s="22"/>
      <c r="I31408" s="22"/>
      <c r="M31408" s="22"/>
      <c r="Q31408" s="22">
        <v>0</v>
      </c>
    </row>
    <row r="31409" spans="2:17" hidden="1" outlineLevel="5">
      <c r="B31409" s="27"/>
      <c r="D31409" s="27" t="s">
        <v>861</v>
      </c>
      <c r="E31409" s="22"/>
      <c r="F31409" s="22"/>
      <c r="G31409" s="22"/>
      <c r="H31409" s="22"/>
      <c r="I31409" s="22"/>
      <c r="M31409" s="22"/>
      <c r="Q31409" s="22">
        <v>0</v>
      </c>
    </row>
    <row r="31410" spans="2:17" hidden="1" outlineLevel="5">
      <c r="B31410" s="27"/>
      <c r="D31410" s="27" t="s">
        <v>862</v>
      </c>
      <c r="E31410" s="22"/>
      <c r="F31410" s="22"/>
      <c r="G31410" s="22"/>
      <c r="H31410" s="22"/>
      <c r="I31410" s="22"/>
      <c r="M31410" s="22"/>
      <c r="Q31410" s="22">
        <v>0</v>
      </c>
    </row>
    <row r="31411" spans="2:17" hidden="1" outlineLevel="5">
      <c r="B31411" s="27"/>
      <c r="D31411" s="27" t="s">
        <v>517</v>
      </c>
      <c r="E31411" s="22"/>
      <c r="F31411" s="22"/>
      <c r="G31411" s="22"/>
      <c r="H31411" s="22"/>
      <c r="I31411" s="22"/>
      <c r="M31411" s="22"/>
      <c r="Q31411" s="22">
        <v>1</v>
      </c>
    </row>
    <row r="31412" spans="2:17" hidden="1" outlineLevel="5">
      <c r="B31412" s="27"/>
      <c r="D31412" s="38" t="s">
        <v>518</v>
      </c>
      <c r="E31412" s="22"/>
      <c r="F31412" s="22"/>
      <c r="G31412" s="22"/>
      <c r="H31412" s="22"/>
      <c r="I31412" s="22"/>
      <c r="M31412" s="22"/>
      <c r="Q31412" s="22">
        <v>0</v>
      </c>
    </row>
    <row r="31413" spans="2:17" hidden="1" outlineLevel="5">
      <c r="B31413" s="27"/>
      <c r="D31413" s="27" t="s">
        <v>519</v>
      </c>
      <c r="E31413" s="22"/>
      <c r="F31413" s="22"/>
      <c r="G31413" s="22"/>
      <c r="H31413" s="22"/>
      <c r="I31413" s="22"/>
      <c r="M31413" s="22"/>
      <c r="Q31413" s="22">
        <v>0</v>
      </c>
    </row>
    <row r="31414" spans="2:17" hidden="1" outlineLevel="5">
      <c r="B31414" s="27"/>
      <c r="D31414" s="27" t="s">
        <v>520</v>
      </c>
      <c r="E31414" s="22"/>
      <c r="F31414" s="22"/>
      <c r="G31414" s="22"/>
      <c r="H31414" s="22"/>
      <c r="I31414" s="22"/>
      <c r="M31414" s="22"/>
      <c r="Q31414" s="22">
        <v>0</v>
      </c>
    </row>
    <row r="31415" spans="2:17" hidden="1" outlineLevel="5">
      <c r="B31415" s="21"/>
      <c r="D31415" s="27" t="s">
        <v>660</v>
      </c>
      <c r="E31415" s="22"/>
      <c r="F31415" s="22"/>
      <c r="G31415" s="22"/>
      <c r="H31415" s="22"/>
      <c r="I31415" s="22"/>
      <c r="M31415" s="22"/>
      <c r="Q31415" s="22">
        <v>1</v>
      </c>
    </row>
    <row r="31416" spans="2:17" hidden="1" outlineLevel="5">
      <c r="D31416" s="27" t="s">
        <v>863</v>
      </c>
      <c r="E31416" s="22"/>
      <c r="F31416" s="22"/>
      <c r="G31416" s="22"/>
      <c r="H31416" s="22"/>
      <c r="I31416" s="22"/>
      <c r="M31416" s="22"/>
      <c r="Q31416" s="22">
        <v>0</v>
      </c>
    </row>
    <row r="31417" spans="2:17" hidden="1" outlineLevel="5">
      <c r="D31417" s="27" t="s">
        <v>81</v>
      </c>
      <c r="E31417" s="22"/>
      <c r="F31417" s="22"/>
      <c r="G31417" s="22"/>
      <c r="H31417" s="22"/>
      <c r="I31417" s="22"/>
      <c r="M31417" s="22"/>
      <c r="Q31417" s="22">
        <v>0</v>
      </c>
    </row>
    <row r="31418" spans="2:17" hidden="1" outlineLevel="5">
      <c r="D31418" s="27" t="s">
        <v>12</v>
      </c>
      <c r="E31418" s="22"/>
      <c r="F31418" s="22"/>
      <c r="G31418" s="22"/>
      <c r="H31418" s="22"/>
      <c r="I31418" s="22"/>
      <c r="M31418" s="22"/>
      <c r="Q31418" s="22">
        <v>3</v>
      </c>
    </row>
    <row r="31419" spans="2:17" hidden="1" outlineLevel="5">
      <c r="D31419" s="4"/>
      <c r="M31419" s="3"/>
      <c r="Q31419" s="3"/>
    </row>
    <row r="31420" spans="2:17" hidden="1" outlineLevel="5">
      <c r="B31420" s="20" t="s">
        <v>14</v>
      </c>
      <c r="D31420" s="27" t="s">
        <v>75</v>
      </c>
      <c r="E31420" s="22"/>
      <c r="F31420" s="22"/>
      <c r="G31420" s="22"/>
      <c r="H31420" s="22"/>
      <c r="I31420" s="32"/>
      <c r="M31420" s="32"/>
      <c r="Q31420" s="32">
        <v>0</v>
      </c>
    </row>
    <row r="31421" spans="2:17" hidden="1" outlineLevel="5">
      <c r="B31421" s="20"/>
      <c r="D31421" s="38" t="s">
        <v>516</v>
      </c>
      <c r="E31421" s="32"/>
      <c r="F31421" s="32"/>
      <c r="G31421" s="32"/>
      <c r="H31421" s="32"/>
      <c r="I31421" s="32"/>
      <c r="M31421" s="32"/>
      <c r="Q31421" s="32">
        <v>33.333333333333329</v>
      </c>
    </row>
    <row r="31422" spans="2:17" hidden="1" outlineLevel="5">
      <c r="B31422" s="20"/>
      <c r="D31422" s="27" t="s">
        <v>78</v>
      </c>
      <c r="E31422" s="32"/>
      <c r="F31422" s="32"/>
      <c r="G31422" s="32"/>
      <c r="H31422" s="32"/>
      <c r="I31422" s="32"/>
      <c r="M31422" s="32"/>
      <c r="Q31422" s="32">
        <v>0</v>
      </c>
    </row>
    <row r="31423" spans="2:17" hidden="1" outlineLevel="5">
      <c r="D31423" s="27" t="s">
        <v>861</v>
      </c>
      <c r="E31423" s="32"/>
      <c r="F31423" s="32"/>
      <c r="G31423" s="32"/>
      <c r="H31423" s="32"/>
      <c r="I31423" s="32"/>
      <c r="M31423" s="32"/>
      <c r="Q31423" s="32">
        <v>0</v>
      </c>
    </row>
    <row r="31424" spans="2:17" hidden="1" outlineLevel="5">
      <c r="D31424" s="27" t="s">
        <v>862</v>
      </c>
      <c r="E31424" s="32"/>
      <c r="F31424" s="32"/>
      <c r="G31424" s="32"/>
      <c r="H31424" s="32"/>
      <c r="I31424" s="32"/>
      <c r="M31424" s="32"/>
      <c r="Q31424" s="32">
        <v>0</v>
      </c>
    </row>
    <row r="31425" spans="2:17" hidden="1" outlineLevel="5">
      <c r="D31425" s="27" t="s">
        <v>517</v>
      </c>
      <c r="E31425" s="32"/>
      <c r="F31425" s="32"/>
      <c r="G31425" s="32"/>
      <c r="H31425" s="32"/>
      <c r="I31425" s="32"/>
      <c r="M31425" s="32"/>
      <c r="Q31425" s="32">
        <v>33.333333333333329</v>
      </c>
    </row>
    <row r="31426" spans="2:17" hidden="1" outlineLevel="5">
      <c r="D31426" s="38" t="s">
        <v>518</v>
      </c>
      <c r="E31426" s="32"/>
      <c r="F31426" s="32"/>
      <c r="G31426" s="32"/>
      <c r="H31426" s="32"/>
      <c r="I31426" s="32"/>
      <c r="M31426" s="32"/>
      <c r="Q31426" s="32">
        <v>0</v>
      </c>
    </row>
    <row r="31427" spans="2:17" hidden="1" outlineLevel="5">
      <c r="D31427" s="27" t="s">
        <v>519</v>
      </c>
      <c r="E31427" s="32"/>
      <c r="F31427" s="32"/>
      <c r="G31427" s="32"/>
      <c r="H31427" s="32"/>
      <c r="I31427" s="32"/>
      <c r="M31427" s="32"/>
      <c r="Q31427" s="32">
        <v>0</v>
      </c>
    </row>
    <row r="31428" spans="2:17" hidden="1" outlineLevel="5">
      <c r="D31428" s="27" t="s">
        <v>520</v>
      </c>
      <c r="E31428" s="32"/>
      <c r="F31428" s="32"/>
      <c r="G31428" s="32"/>
      <c r="H31428" s="32"/>
      <c r="I31428" s="32"/>
      <c r="M31428" s="32"/>
      <c r="Q31428" s="32">
        <v>0</v>
      </c>
    </row>
    <row r="31429" spans="2:17" hidden="1" outlineLevel="5">
      <c r="D31429" s="27" t="s">
        <v>660</v>
      </c>
      <c r="E31429" s="32"/>
      <c r="F31429" s="32"/>
      <c r="G31429" s="32"/>
      <c r="H31429" s="32"/>
      <c r="I31429" s="32"/>
      <c r="M31429" s="32"/>
      <c r="Q31429" s="32">
        <v>33.333333333333329</v>
      </c>
    </row>
    <row r="31430" spans="2:17" hidden="1" outlineLevel="5">
      <c r="D31430" s="27" t="s">
        <v>863</v>
      </c>
      <c r="E31430" s="32"/>
      <c r="F31430" s="32"/>
      <c r="G31430" s="32"/>
      <c r="H31430" s="32"/>
      <c r="I31430" s="32"/>
      <c r="M31430" s="32"/>
      <c r="Q31430" s="32">
        <v>0</v>
      </c>
    </row>
    <row r="31431" spans="2:17" hidden="1" outlineLevel="5">
      <c r="D31431" s="27" t="s">
        <v>81</v>
      </c>
      <c r="E31431" s="32"/>
      <c r="F31431" s="32"/>
      <c r="G31431" s="32"/>
      <c r="H31431" s="32"/>
      <c r="I31431" s="32"/>
      <c r="M31431" s="32"/>
      <c r="Q31431" s="32">
        <v>0</v>
      </c>
    </row>
    <row r="31432" spans="2:17" hidden="1" outlineLevel="5">
      <c r="C31432" s="21"/>
      <c r="D31432" s="27" t="s">
        <v>12</v>
      </c>
      <c r="E31432" s="22"/>
      <c r="F31432" s="22"/>
      <c r="G31432" s="22"/>
      <c r="H31432" s="22"/>
      <c r="I31432" s="22"/>
      <c r="M31432" s="32"/>
      <c r="Q31432" s="32">
        <v>99.999999999999986</v>
      </c>
    </row>
    <row r="31433" spans="2:17" hidden="1" outlineLevel="5"/>
    <row r="31434" spans="2:17" hidden="1" outlineLevel="5">
      <c r="B31434" s="31" t="s">
        <v>521</v>
      </c>
    </row>
    <row r="31435" spans="2:17" hidden="1" outlineLevel="5">
      <c r="B31435" s="20" t="s">
        <v>6</v>
      </c>
      <c r="D31435" s="27" t="s">
        <v>75</v>
      </c>
      <c r="E31435" s="22"/>
      <c r="F31435" s="22"/>
      <c r="G31435" s="22"/>
      <c r="H31435" s="22"/>
      <c r="I31435" s="22"/>
      <c r="M31435" s="22"/>
      <c r="Q31435" s="22">
        <v>0</v>
      </c>
    </row>
    <row r="31436" spans="2:17" hidden="1" outlineLevel="5">
      <c r="B31436" s="20"/>
      <c r="D31436" s="38" t="s">
        <v>516</v>
      </c>
      <c r="E31436" s="22"/>
      <c r="F31436" s="22"/>
      <c r="G31436" s="22"/>
      <c r="H31436" s="22"/>
      <c r="I31436" s="22"/>
      <c r="M31436" s="22"/>
      <c r="Q31436" s="22">
        <v>0</v>
      </c>
    </row>
    <row r="31437" spans="2:17" hidden="1" outlineLevel="5">
      <c r="B31437" s="20"/>
      <c r="D31437" s="27" t="s">
        <v>78</v>
      </c>
      <c r="E31437" s="22"/>
      <c r="F31437" s="22"/>
      <c r="G31437" s="22"/>
      <c r="H31437" s="22"/>
      <c r="I31437" s="22"/>
      <c r="M31437" s="22"/>
      <c r="Q31437" s="22">
        <v>0</v>
      </c>
    </row>
    <row r="31438" spans="2:17" hidden="1" outlineLevel="5">
      <c r="B31438" s="27"/>
      <c r="D31438" s="27" t="s">
        <v>861</v>
      </c>
      <c r="E31438" s="22"/>
      <c r="F31438" s="22"/>
      <c r="G31438" s="22"/>
      <c r="H31438" s="22"/>
      <c r="I31438" s="22"/>
      <c r="M31438" s="22"/>
      <c r="Q31438" s="22">
        <v>0</v>
      </c>
    </row>
    <row r="31439" spans="2:17" hidden="1" outlineLevel="5">
      <c r="B31439" s="27"/>
      <c r="D31439" s="27" t="s">
        <v>862</v>
      </c>
      <c r="E31439" s="22"/>
      <c r="F31439" s="22"/>
      <c r="G31439" s="22"/>
      <c r="H31439" s="22"/>
      <c r="I31439" s="22"/>
      <c r="M31439" s="22"/>
      <c r="Q31439" s="22">
        <v>0</v>
      </c>
    </row>
    <row r="31440" spans="2:17" hidden="1" outlineLevel="5">
      <c r="B31440" s="27"/>
      <c r="D31440" s="27" t="s">
        <v>517</v>
      </c>
      <c r="E31440" s="22"/>
      <c r="F31440" s="22"/>
      <c r="G31440" s="22"/>
      <c r="H31440" s="22"/>
      <c r="I31440" s="22"/>
      <c r="M31440" s="22"/>
      <c r="Q31440" s="22">
        <v>0</v>
      </c>
    </row>
    <row r="31441" spans="2:17" hidden="1" outlineLevel="5">
      <c r="B31441" s="27"/>
      <c r="D31441" s="38" t="s">
        <v>518</v>
      </c>
      <c r="E31441" s="22"/>
      <c r="F31441" s="22"/>
      <c r="G31441" s="22"/>
      <c r="H31441" s="22"/>
      <c r="I31441" s="22"/>
      <c r="M31441" s="22"/>
      <c r="Q31441" s="22">
        <v>0</v>
      </c>
    </row>
    <row r="31442" spans="2:17" hidden="1" outlineLevel="5">
      <c r="B31442" s="27"/>
      <c r="D31442" s="27" t="s">
        <v>519</v>
      </c>
      <c r="E31442" s="22"/>
      <c r="F31442" s="22"/>
      <c r="G31442" s="22"/>
      <c r="H31442" s="22"/>
      <c r="I31442" s="22"/>
      <c r="M31442" s="22"/>
      <c r="Q31442" s="22">
        <v>0</v>
      </c>
    </row>
    <row r="31443" spans="2:17" hidden="1" outlineLevel="5">
      <c r="B31443" s="27"/>
      <c r="D31443" s="27" t="s">
        <v>520</v>
      </c>
      <c r="E31443" s="22"/>
      <c r="F31443" s="22"/>
      <c r="G31443" s="22"/>
      <c r="H31443" s="22"/>
      <c r="I31443" s="22"/>
      <c r="M31443" s="22"/>
      <c r="Q31443" s="22">
        <v>0</v>
      </c>
    </row>
    <row r="31444" spans="2:17" hidden="1" outlineLevel="5">
      <c r="B31444" s="21"/>
      <c r="D31444" s="27" t="s">
        <v>660</v>
      </c>
      <c r="E31444" s="22"/>
      <c r="F31444" s="22"/>
      <c r="G31444" s="22"/>
      <c r="H31444" s="22"/>
      <c r="I31444" s="22"/>
      <c r="M31444" s="22"/>
      <c r="Q31444" s="22">
        <v>0</v>
      </c>
    </row>
    <row r="31445" spans="2:17" hidden="1" outlineLevel="5">
      <c r="B31445" s="21"/>
      <c r="D31445" s="27" t="s">
        <v>863</v>
      </c>
      <c r="E31445" s="22"/>
      <c r="F31445" s="22"/>
      <c r="G31445" s="22"/>
      <c r="H31445" s="22"/>
      <c r="I31445" s="22"/>
      <c r="M31445" s="22"/>
      <c r="Q31445" s="22">
        <v>0</v>
      </c>
    </row>
    <row r="31446" spans="2:17" hidden="1" outlineLevel="5">
      <c r="D31446" s="27" t="s">
        <v>81</v>
      </c>
      <c r="E31446" s="22"/>
      <c r="F31446" s="22"/>
      <c r="G31446" s="22"/>
      <c r="H31446" s="22"/>
      <c r="I31446" s="22"/>
      <c r="M31446" s="22"/>
      <c r="Q31446" s="22">
        <v>0</v>
      </c>
    </row>
    <row r="31447" spans="2:17" hidden="1" outlineLevel="5">
      <c r="D31447" s="27" t="s">
        <v>12</v>
      </c>
      <c r="E31447" s="22"/>
      <c r="F31447" s="22"/>
      <c r="G31447" s="22"/>
      <c r="H31447" s="22"/>
      <c r="I31447" s="22"/>
      <c r="M31447" s="22"/>
      <c r="Q31447" s="22">
        <v>0</v>
      </c>
    </row>
    <row r="31448" spans="2:17" hidden="1" outlineLevel="5">
      <c r="D31448" s="4"/>
      <c r="M31448" s="3"/>
      <c r="Q31448" s="3"/>
    </row>
    <row r="31449" spans="2:17" hidden="1" outlineLevel="5">
      <c r="B31449" s="20" t="s">
        <v>14</v>
      </c>
      <c r="D31449" s="27" t="s">
        <v>75</v>
      </c>
      <c r="E31449" s="22"/>
      <c r="F31449" s="22"/>
      <c r="G31449" s="22"/>
      <c r="H31449" s="22"/>
      <c r="I31449" s="32"/>
      <c r="M31449" s="32"/>
      <c r="Q31449" s="32">
        <v>0</v>
      </c>
    </row>
    <row r="31450" spans="2:17" hidden="1" outlineLevel="5">
      <c r="B31450" s="20"/>
      <c r="D31450" s="38" t="s">
        <v>516</v>
      </c>
      <c r="E31450" s="32"/>
      <c r="F31450" s="32"/>
      <c r="G31450" s="32"/>
      <c r="H31450" s="32"/>
      <c r="I31450" s="32"/>
      <c r="M31450" s="32"/>
      <c r="Q31450" s="32">
        <v>0</v>
      </c>
    </row>
    <row r="31451" spans="2:17" hidden="1" outlineLevel="5">
      <c r="B31451" s="20"/>
      <c r="D31451" s="27" t="s">
        <v>78</v>
      </c>
      <c r="E31451" s="32"/>
      <c r="F31451" s="32"/>
      <c r="G31451" s="32"/>
      <c r="H31451" s="32"/>
      <c r="I31451" s="32"/>
      <c r="M31451" s="32"/>
      <c r="Q31451" s="32">
        <v>0</v>
      </c>
    </row>
    <row r="31452" spans="2:17" hidden="1" outlineLevel="5">
      <c r="D31452" s="27" t="s">
        <v>861</v>
      </c>
      <c r="E31452" s="32"/>
      <c r="F31452" s="32"/>
      <c r="G31452" s="32"/>
      <c r="H31452" s="32"/>
      <c r="I31452" s="32"/>
      <c r="M31452" s="32"/>
      <c r="Q31452" s="32">
        <v>0</v>
      </c>
    </row>
    <row r="31453" spans="2:17" hidden="1" outlineLevel="5">
      <c r="D31453" s="27" t="s">
        <v>862</v>
      </c>
      <c r="E31453" s="32"/>
      <c r="F31453" s="32"/>
      <c r="G31453" s="32"/>
      <c r="H31453" s="32"/>
      <c r="I31453" s="32"/>
      <c r="M31453" s="32"/>
      <c r="Q31453" s="32">
        <v>0</v>
      </c>
    </row>
    <row r="31454" spans="2:17" hidden="1" outlineLevel="5">
      <c r="D31454" s="27" t="s">
        <v>517</v>
      </c>
      <c r="E31454" s="32"/>
      <c r="F31454" s="32"/>
      <c r="G31454" s="32"/>
      <c r="H31454" s="32"/>
      <c r="I31454" s="32"/>
      <c r="M31454" s="32"/>
      <c r="Q31454" s="32">
        <v>0</v>
      </c>
    </row>
    <row r="31455" spans="2:17" hidden="1" outlineLevel="5">
      <c r="D31455" s="38" t="s">
        <v>518</v>
      </c>
      <c r="E31455" s="32"/>
      <c r="F31455" s="32"/>
      <c r="G31455" s="32"/>
      <c r="H31455" s="32"/>
      <c r="I31455" s="32"/>
      <c r="M31455" s="32"/>
      <c r="Q31455" s="32">
        <v>0</v>
      </c>
    </row>
    <row r="31456" spans="2:17" hidden="1" outlineLevel="5">
      <c r="D31456" s="27" t="s">
        <v>519</v>
      </c>
      <c r="E31456" s="32"/>
      <c r="F31456" s="32"/>
      <c r="G31456" s="32"/>
      <c r="H31456" s="32"/>
      <c r="I31456" s="32"/>
      <c r="M31456" s="32"/>
      <c r="Q31456" s="32">
        <v>0</v>
      </c>
    </row>
    <row r="31457" spans="1:17" hidden="1" outlineLevel="5">
      <c r="D31457" s="27" t="s">
        <v>520</v>
      </c>
      <c r="E31457" s="32"/>
      <c r="F31457" s="32"/>
      <c r="G31457" s="32"/>
      <c r="H31457" s="32"/>
      <c r="I31457" s="32"/>
      <c r="M31457" s="32"/>
      <c r="Q31457" s="32">
        <v>0</v>
      </c>
    </row>
    <row r="31458" spans="1:17" hidden="1" outlineLevel="5">
      <c r="D31458" s="27" t="s">
        <v>660</v>
      </c>
      <c r="E31458" s="32"/>
      <c r="F31458" s="32"/>
      <c r="G31458" s="32"/>
      <c r="H31458" s="32"/>
      <c r="I31458" s="32"/>
      <c r="M31458" s="32"/>
      <c r="Q31458" s="32">
        <v>0</v>
      </c>
    </row>
    <row r="31459" spans="1:17" hidden="1" outlineLevel="5">
      <c r="D31459" s="27" t="s">
        <v>863</v>
      </c>
      <c r="E31459" s="32"/>
      <c r="F31459" s="32"/>
      <c r="G31459" s="32"/>
      <c r="H31459" s="32"/>
      <c r="I31459" s="32"/>
      <c r="M31459" s="32"/>
      <c r="Q31459" s="32">
        <v>0</v>
      </c>
    </row>
    <row r="31460" spans="1:17" hidden="1" outlineLevel="5">
      <c r="D31460" s="27" t="s">
        <v>81</v>
      </c>
      <c r="E31460" s="32"/>
      <c r="F31460" s="32"/>
      <c r="G31460" s="32"/>
      <c r="H31460" s="32"/>
      <c r="I31460" s="32"/>
      <c r="M31460" s="32"/>
      <c r="Q31460" s="32">
        <v>0</v>
      </c>
    </row>
    <row r="31461" spans="1:17" hidden="1" outlineLevel="5">
      <c r="C31461" s="21"/>
      <c r="D31461" s="27" t="s">
        <v>12</v>
      </c>
      <c r="E31461" s="22"/>
      <c r="F31461" s="22"/>
      <c r="G31461" s="22"/>
      <c r="H31461" s="22"/>
      <c r="I31461" s="22"/>
      <c r="M31461" s="32"/>
      <c r="Q31461" s="32">
        <v>0</v>
      </c>
    </row>
    <row r="31462" spans="1:17" hidden="1" outlineLevel="5"/>
    <row r="31463" spans="1:17" hidden="1" outlineLevel="5">
      <c r="A31463" s="28"/>
    </row>
    <row r="31464" spans="1:17" hidden="1" outlineLevel="4"/>
    <row r="31465" spans="1:17" ht="42" hidden="1" customHeight="1" outlineLevel="4">
      <c r="A31465" s="17"/>
      <c r="B31465" s="18" t="s">
        <v>868</v>
      </c>
      <c r="C31465" s="18"/>
      <c r="D31465" s="18"/>
      <c r="F31465" s="37"/>
    </row>
    <row r="31466" spans="1:17" ht="14.25" hidden="1" customHeight="1" outlineLevel="4"/>
    <row r="31467" spans="1:17" hidden="1" outlineLevel="5">
      <c r="A31467" s="28">
        <v>412</v>
      </c>
      <c r="B31467" s="29" t="s">
        <v>72</v>
      </c>
    </row>
    <row r="31468" spans="1:17" hidden="1" outlineLevel="5"/>
    <row r="31469" spans="1:17" hidden="1" outlineLevel="5">
      <c r="B31469" s="31" t="s">
        <v>515</v>
      </c>
    </row>
    <row r="31470" spans="1:17" hidden="1" outlineLevel="5">
      <c r="B31470" s="20" t="s">
        <v>6</v>
      </c>
      <c r="D31470" s="27" t="s">
        <v>75</v>
      </c>
      <c r="E31470" s="22"/>
      <c r="F31470" s="22"/>
      <c r="G31470" s="22"/>
      <c r="H31470" s="22"/>
      <c r="I31470" s="22"/>
      <c r="M31470" s="22"/>
      <c r="Q31470" s="22">
        <v>1</v>
      </c>
    </row>
    <row r="31471" spans="1:17" hidden="1" outlineLevel="5">
      <c r="B31471" s="20"/>
      <c r="D31471" s="38" t="s">
        <v>516</v>
      </c>
      <c r="E31471" s="22"/>
      <c r="F31471" s="22"/>
      <c r="G31471" s="22"/>
      <c r="H31471" s="22"/>
      <c r="I31471" s="22"/>
      <c r="M31471" s="22"/>
      <c r="Q31471" s="22">
        <v>0</v>
      </c>
    </row>
    <row r="31472" spans="1:17" hidden="1" outlineLevel="5">
      <c r="B31472" s="20"/>
      <c r="D31472" s="27" t="s">
        <v>78</v>
      </c>
      <c r="E31472" s="22"/>
      <c r="F31472" s="22"/>
      <c r="G31472" s="22"/>
      <c r="H31472" s="22"/>
      <c r="I31472" s="22"/>
      <c r="M31472" s="22"/>
      <c r="Q31472" s="22">
        <v>2</v>
      </c>
    </row>
    <row r="31473" spans="2:17" hidden="1" outlineLevel="5">
      <c r="B31473" s="27"/>
      <c r="D31473" s="41" t="s">
        <v>861</v>
      </c>
      <c r="E31473" s="42"/>
      <c r="F31473" s="42"/>
      <c r="G31473" s="42"/>
      <c r="H31473" s="42"/>
      <c r="I31473" s="42"/>
      <c r="J31473" s="43"/>
      <c r="K31473" s="43"/>
      <c r="L31473" s="43"/>
      <c r="M31473" s="42"/>
      <c r="N31473" s="43"/>
      <c r="O31473" s="43"/>
      <c r="P31473" s="43"/>
      <c r="Q31473" s="42">
        <v>0</v>
      </c>
    </row>
    <row r="31474" spans="2:17" hidden="1" outlineLevel="5">
      <c r="B31474" s="27"/>
      <c r="D31474" s="27" t="s">
        <v>862</v>
      </c>
      <c r="E31474" s="22"/>
      <c r="F31474" s="22"/>
      <c r="G31474" s="22"/>
      <c r="H31474" s="22"/>
      <c r="I31474" s="22"/>
      <c r="M31474" s="22"/>
      <c r="Q31474" s="22">
        <v>0</v>
      </c>
    </row>
    <row r="31475" spans="2:17" hidden="1" outlineLevel="5">
      <c r="B31475" s="27"/>
      <c r="D31475" s="27" t="s">
        <v>517</v>
      </c>
      <c r="E31475" s="22"/>
      <c r="F31475" s="22"/>
      <c r="G31475" s="22"/>
      <c r="H31475" s="22"/>
      <c r="I31475" s="22"/>
      <c r="M31475" s="22"/>
      <c r="Q31475" s="22">
        <v>0</v>
      </c>
    </row>
    <row r="31476" spans="2:17" hidden="1" outlineLevel="5">
      <c r="B31476" s="27"/>
      <c r="D31476" s="38" t="s">
        <v>518</v>
      </c>
      <c r="E31476" s="22"/>
      <c r="F31476" s="22"/>
      <c r="G31476" s="22"/>
      <c r="H31476" s="22"/>
      <c r="I31476" s="22"/>
      <c r="M31476" s="22"/>
      <c r="Q31476" s="22">
        <v>0</v>
      </c>
    </row>
    <row r="31477" spans="2:17" hidden="1" outlineLevel="5">
      <c r="B31477" s="27"/>
      <c r="D31477" s="27" t="s">
        <v>519</v>
      </c>
      <c r="E31477" s="22"/>
      <c r="F31477" s="22"/>
      <c r="G31477" s="22"/>
      <c r="H31477" s="22"/>
      <c r="I31477" s="22"/>
      <c r="M31477" s="22"/>
      <c r="Q31477" s="22">
        <v>3</v>
      </c>
    </row>
    <row r="31478" spans="2:17" hidden="1" outlineLevel="5">
      <c r="B31478" s="27"/>
      <c r="D31478" s="27" t="s">
        <v>520</v>
      </c>
      <c r="E31478" s="22"/>
      <c r="F31478" s="22"/>
      <c r="G31478" s="22"/>
      <c r="H31478" s="22"/>
      <c r="I31478" s="22"/>
      <c r="M31478" s="22"/>
      <c r="Q31478" s="22">
        <v>0</v>
      </c>
    </row>
    <row r="31479" spans="2:17" hidden="1" outlineLevel="5">
      <c r="B31479" s="21"/>
      <c r="D31479" s="27" t="s">
        <v>660</v>
      </c>
      <c r="E31479" s="22"/>
      <c r="F31479" s="22"/>
      <c r="G31479" s="22"/>
      <c r="H31479" s="22"/>
      <c r="I31479" s="22"/>
      <c r="M31479" s="22"/>
      <c r="Q31479" s="22">
        <v>1</v>
      </c>
    </row>
    <row r="31480" spans="2:17" hidden="1" outlineLevel="5">
      <c r="B31480" s="21"/>
      <c r="D31480" s="27" t="s">
        <v>863</v>
      </c>
      <c r="E31480" s="22"/>
      <c r="F31480" s="22"/>
      <c r="G31480" s="22"/>
      <c r="H31480" s="22"/>
      <c r="I31480" s="22"/>
      <c r="M31480" s="22"/>
      <c r="Q31480" s="22">
        <v>0</v>
      </c>
    </row>
    <row r="31481" spans="2:17" hidden="1" outlineLevel="5">
      <c r="D31481" s="27" t="s">
        <v>81</v>
      </c>
      <c r="E31481" s="22"/>
      <c r="F31481" s="22"/>
      <c r="G31481" s="22"/>
      <c r="H31481" s="22"/>
      <c r="I31481" s="22"/>
      <c r="M31481" s="22"/>
      <c r="Q31481" s="22">
        <v>1</v>
      </c>
    </row>
    <row r="31482" spans="2:17" hidden="1" outlineLevel="5">
      <c r="D31482" s="27" t="s">
        <v>12</v>
      </c>
      <c r="E31482" s="22"/>
      <c r="F31482" s="22"/>
      <c r="G31482" s="22"/>
      <c r="H31482" s="22"/>
      <c r="I31482" s="22"/>
      <c r="M31482" s="22"/>
      <c r="Q31482" s="22">
        <v>8</v>
      </c>
    </row>
    <row r="31483" spans="2:17" hidden="1" outlineLevel="5">
      <c r="D31483" s="4"/>
      <c r="M31483" s="3"/>
      <c r="Q31483" s="3"/>
    </row>
    <row r="31484" spans="2:17" hidden="1" outlineLevel="5">
      <c r="B31484" s="20" t="s">
        <v>14</v>
      </c>
      <c r="D31484" s="27" t="s">
        <v>75</v>
      </c>
      <c r="E31484" s="22"/>
      <c r="F31484" s="22"/>
      <c r="G31484" s="22"/>
      <c r="H31484" s="22"/>
      <c r="I31484" s="32"/>
      <c r="M31484" s="32"/>
      <c r="Q31484" s="32">
        <v>12.5</v>
      </c>
    </row>
    <row r="31485" spans="2:17" hidden="1" outlineLevel="5">
      <c r="B31485" s="20"/>
      <c r="D31485" s="38" t="s">
        <v>516</v>
      </c>
      <c r="E31485" s="32"/>
      <c r="F31485" s="32"/>
      <c r="G31485" s="32"/>
      <c r="H31485" s="32"/>
      <c r="I31485" s="32"/>
      <c r="M31485" s="32"/>
      <c r="Q31485" s="32">
        <v>0</v>
      </c>
    </row>
    <row r="31486" spans="2:17" hidden="1" outlineLevel="5">
      <c r="B31486" s="20"/>
      <c r="D31486" s="27" t="s">
        <v>78</v>
      </c>
      <c r="E31486" s="32"/>
      <c r="F31486" s="32"/>
      <c r="G31486" s="32"/>
      <c r="H31486" s="32"/>
      <c r="I31486" s="32"/>
      <c r="M31486" s="32"/>
      <c r="Q31486" s="32">
        <v>25</v>
      </c>
    </row>
    <row r="31487" spans="2:17" hidden="1" outlineLevel="5">
      <c r="D31487" s="27" t="s">
        <v>861</v>
      </c>
      <c r="E31487" s="32"/>
      <c r="F31487" s="32"/>
      <c r="G31487" s="32"/>
      <c r="H31487" s="32"/>
      <c r="I31487" s="32"/>
      <c r="M31487" s="32"/>
      <c r="Q31487" s="32">
        <v>0</v>
      </c>
    </row>
    <row r="31488" spans="2:17" hidden="1" outlineLevel="5">
      <c r="D31488" s="27" t="s">
        <v>862</v>
      </c>
      <c r="E31488" s="32"/>
      <c r="F31488" s="32"/>
      <c r="G31488" s="32"/>
      <c r="H31488" s="32"/>
      <c r="I31488" s="32"/>
      <c r="M31488" s="32"/>
      <c r="Q31488" s="32">
        <v>0</v>
      </c>
    </row>
    <row r="31489" spans="2:17" hidden="1" outlineLevel="5">
      <c r="D31489" s="27" t="s">
        <v>517</v>
      </c>
      <c r="E31489" s="32"/>
      <c r="F31489" s="32"/>
      <c r="G31489" s="32"/>
      <c r="H31489" s="32"/>
      <c r="I31489" s="32"/>
      <c r="M31489" s="32"/>
      <c r="Q31489" s="32">
        <v>0</v>
      </c>
    </row>
    <row r="31490" spans="2:17" hidden="1" outlineLevel="5">
      <c r="D31490" s="38" t="s">
        <v>518</v>
      </c>
      <c r="E31490" s="32"/>
      <c r="F31490" s="32"/>
      <c r="G31490" s="32"/>
      <c r="H31490" s="32"/>
      <c r="I31490" s="32"/>
      <c r="M31490" s="32"/>
      <c r="Q31490" s="32">
        <v>0</v>
      </c>
    </row>
    <row r="31491" spans="2:17" hidden="1" outlineLevel="5">
      <c r="D31491" s="27" t="s">
        <v>519</v>
      </c>
      <c r="E31491" s="32"/>
      <c r="F31491" s="32"/>
      <c r="G31491" s="32"/>
      <c r="H31491" s="32"/>
      <c r="I31491" s="32"/>
      <c r="M31491" s="32"/>
      <c r="Q31491" s="32">
        <v>37.5</v>
      </c>
    </row>
    <row r="31492" spans="2:17" hidden="1" outlineLevel="5">
      <c r="D31492" s="27" t="s">
        <v>520</v>
      </c>
      <c r="E31492" s="32"/>
      <c r="F31492" s="32"/>
      <c r="G31492" s="32"/>
      <c r="H31492" s="32"/>
      <c r="I31492" s="32"/>
      <c r="M31492" s="32"/>
      <c r="Q31492" s="32">
        <v>0</v>
      </c>
    </row>
    <row r="31493" spans="2:17" hidden="1" outlineLevel="5">
      <c r="D31493" s="27" t="s">
        <v>660</v>
      </c>
      <c r="E31493" s="32"/>
      <c r="F31493" s="32"/>
      <c r="G31493" s="32"/>
      <c r="H31493" s="32"/>
      <c r="I31493" s="32"/>
      <c r="M31493" s="32"/>
      <c r="Q31493" s="32">
        <v>12.5</v>
      </c>
    </row>
    <row r="31494" spans="2:17" hidden="1" outlineLevel="5">
      <c r="D31494" s="27" t="s">
        <v>863</v>
      </c>
      <c r="E31494" s="32"/>
      <c r="F31494" s="32"/>
      <c r="G31494" s="32"/>
      <c r="H31494" s="32"/>
      <c r="I31494" s="32"/>
      <c r="M31494" s="32"/>
      <c r="Q31494" s="32">
        <v>0</v>
      </c>
    </row>
    <row r="31495" spans="2:17" hidden="1" outlineLevel="5">
      <c r="D31495" s="27" t="s">
        <v>81</v>
      </c>
      <c r="E31495" s="32"/>
      <c r="F31495" s="32"/>
      <c r="G31495" s="32"/>
      <c r="H31495" s="32"/>
      <c r="I31495" s="32"/>
      <c r="M31495" s="32"/>
      <c r="Q31495" s="32">
        <v>12.5</v>
      </c>
    </row>
    <row r="31496" spans="2:17" hidden="1" outlineLevel="5">
      <c r="C31496" s="21"/>
      <c r="D31496" s="27" t="s">
        <v>12</v>
      </c>
      <c r="E31496" s="22"/>
      <c r="F31496" s="22"/>
      <c r="G31496" s="22"/>
      <c r="H31496" s="22"/>
      <c r="I31496" s="22"/>
      <c r="M31496" s="32"/>
      <c r="Q31496" s="32">
        <v>100</v>
      </c>
    </row>
    <row r="31497" spans="2:17" hidden="1" outlineLevel="5"/>
    <row r="31498" spans="2:17" hidden="1" outlineLevel="5">
      <c r="B31498" s="31" t="s">
        <v>521</v>
      </c>
    </row>
    <row r="31499" spans="2:17" hidden="1" outlineLevel="5">
      <c r="B31499" s="20" t="s">
        <v>6</v>
      </c>
      <c r="D31499" s="27" t="s">
        <v>75</v>
      </c>
      <c r="E31499" s="22"/>
      <c r="F31499" s="22"/>
      <c r="G31499" s="22"/>
      <c r="H31499" s="22"/>
      <c r="I31499" s="22"/>
      <c r="M31499" s="22"/>
      <c r="Q31499" s="22">
        <v>0</v>
      </c>
    </row>
    <row r="31500" spans="2:17" hidden="1" outlineLevel="5">
      <c r="B31500" s="20"/>
      <c r="D31500" s="38" t="s">
        <v>516</v>
      </c>
      <c r="E31500" s="22"/>
      <c r="F31500" s="22"/>
      <c r="G31500" s="22"/>
      <c r="H31500" s="22"/>
      <c r="I31500" s="22"/>
      <c r="M31500" s="22"/>
      <c r="Q31500" s="22">
        <v>0</v>
      </c>
    </row>
    <row r="31501" spans="2:17" hidden="1" outlineLevel="5">
      <c r="B31501" s="20"/>
      <c r="D31501" s="27" t="s">
        <v>78</v>
      </c>
      <c r="E31501" s="22"/>
      <c r="F31501" s="22"/>
      <c r="G31501" s="22"/>
      <c r="H31501" s="22"/>
      <c r="I31501" s="22"/>
      <c r="M31501" s="22"/>
      <c r="Q31501" s="22">
        <v>0</v>
      </c>
    </row>
    <row r="31502" spans="2:17" hidden="1" outlineLevel="5">
      <c r="B31502" s="27"/>
      <c r="D31502" s="27" t="s">
        <v>861</v>
      </c>
      <c r="E31502" s="22"/>
      <c r="F31502" s="22"/>
      <c r="G31502" s="22"/>
      <c r="H31502" s="22"/>
      <c r="I31502" s="22"/>
      <c r="M31502" s="22"/>
      <c r="Q31502" s="22">
        <v>0</v>
      </c>
    </row>
    <row r="31503" spans="2:17" hidden="1" outlineLevel="5">
      <c r="B31503" s="27"/>
      <c r="D31503" s="27" t="s">
        <v>862</v>
      </c>
      <c r="E31503" s="22"/>
      <c r="F31503" s="22"/>
      <c r="G31503" s="22"/>
      <c r="H31503" s="22"/>
      <c r="I31503" s="22"/>
      <c r="M31503" s="22"/>
      <c r="Q31503" s="22">
        <v>0</v>
      </c>
    </row>
    <row r="31504" spans="2:17" hidden="1" outlineLevel="5">
      <c r="B31504" s="27"/>
      <c r="D31504" s="27" t="s">
        <v>517</v>
      </c>
      <c r="E31504" s="22"/>
      <c r="F31504" s="22"/>
      <c r="G31504" s="22"/>
      <c r="H31504" s="22"/>
      <c r="I31504" s="22"/>
      <c r="M31504" s="22"/>
      <c r="Q31504" s="22">
        <v>0</v>
      </c>
    </row>
    <row r="31505" spans="2:17" hidden="1" outlineLevel="5">
      <c r="B31505" s="27"/>
      <c r="D31505" s="38" t="s">
        <v>518</v>
      </c>
      <c r="E31505" s="22"/>
      <c r="F31505" s="22"/>
      <c r="G31505" s="22"/>
      <c r="H31505" s="22"/>
      <c r="I31505" s="22"/>
      <c r="M31505" s="22"/>
      <c r="Q31505" s="22">
        <v>0</v>
      </c>
    </row>
    <row r="31506" spans="2:17" hidden="1" outlineLevel="5">
      <c r="B31506" s="27"/>
      <c r="D31506" s="27" t="s">
        <v>519</v>
      </c>
      <c r="E31506" s="22"/>
      <c r="F31506" s="22"/>
      <c r="G31506" s="22"/>
      <c r="H31506" s="22"/>
      <c r="I31506" s="22"/>
      <c r="M31506" s="22"/>
      <c r="Q31506" s="22">
        <v>0</v>
      </c>
    </row>
    <row r="31507" spans="2:17" hidden="1" outlineLevel="5">
      <c r="B31507" s="27"/>
      <c r="D31507" s="27" t="s">
        <v>520</v>
      </c>
      <c r="E31507" s="22"/>
      <c r="F31507" s="22"/>
      <c r="G31507" s="22"/>
      <c r="H31507" s="22"/>
      <c r="I31507" s="22"/>
      <c r="M31507" s="22"/>
      <c r="Q31507" s="22">
        <v>0</v>
      </c>
    </row>
    <row r="31508" spans="2:17" hidden="1" outlineLevel="5">
      <c r="B31508" s="21"/>
      <c r="D31508" s="27" t="s">
        <v>660</v>
      </c>
      <c r="E31508" s="22"/>
      <c r="F31508" s="22"/>
      <c r="G31508" s="22"/>
      <c r="H31508" s="22"/>
      <c r="I31508" s="22"/>
      <c r="M31508" s="22"/>
      <c r="Q31508" s="22">
        <v>0</v>
      </c>
    </row>
    <row r="31509" spans="2:17" hidden="1" outlineLevel="5">
      <c r="B31509" s="21"/>
      <c r="D31509" s="27" t="s">
        <v>863</v>
      </c>
      <c r="E31509" s="22"/>
      <c r="F31509" s="22"/>
      <c r="G31509" s="22"/>
      <c r="H31509" s="22"/>
      <c r="I31509" s="22"/>
      <c r="M31509" s="22"/>
      <c r="Q31509" s="22">
        <v>1</v>
      </c>
    </row>
    <row r="31510" spans="2:17" hidden="1" outlineLevel="5">
      <c r="D31510" s="27" t="s">
        <v>81</v>
      </c>
      <c r="E31510" s="22"/>
      <c r="F31510" s="22"/>
      <c r="G31510" s="22"/>
      <c r="H31510" s="22"/>
      <c r="I31510" s="22"/>
      <c r="M31510" s="22"/>
      <c r="Q31510" s="22">
        <v>0</v>
      </c>
    </row>
    <row r="31511" spans="2:17" hidden="1" outlineLevel="5">
      <c r="D31511" s="27" t="s">
        <v>12</v>
      </c>
      <c r="E31511" s="22"/>
      <c r="F31511" s="22"/>
      <c r="G31511" s="22"/>
      <c r="H31511" s="22"/>
      <c r="I31511" s="22"/>
      <c r="M31511" s="22"/>
      <c r="Q31511" s="22">
        <v>1</v>
      </c>
    </row>
    <row r="31512" spans="2:17" hidden="1" outlineLevel="5">
      <c r="D31512" s="4"/>
      <c r="M31512" s="3"/>
      <c r="Q31512" s="3"/>
    </row>
    <row r="31513" spans="2:17" hidden="1" outlineLevel="5">
      <c r="B31513" s="20" t="s">
        <v>14</v>
      </c>
      <c r="D31513" s="27" t="s">
        <v>75</v>
      </c>
      <c r="E31513" s="22"/>
      <c r="F31513" s="22"/>
      <c r="G31513" s="22"/>
      <c r="H31513" s="22"/>
      <c r="I31513" s="32"/>
      <c r="M31513" s="32"/>
      <c r="Q31513" s="32">
        <v>0</v>
      </c>
    </row>
    <row r="31514" spans="2:17" hidden="1" outlineLevel="5">
      <c r="B31514" s="20"/>
      <c r="D31514" s="38" t="s">
        <v>516</v>
      </c>
      <c r="E31514" s="32"/>
      <c r="F31514" s="32"/>
      <c r="G31514" s="32"/>
      <c r="H31514" s="32"/>
      <c r="I31514" s="32"/>
      <c r="M31514" s="32"/>
      <c r="Q31514" s="32">
        <v>0</v>
      </c>
    </row>
    <row r="31515" spans="2:17" hidden="1" outlineLevel="5">
      <c r="B31515" s="20"/>
      <c r="D31515" s="27" t="s">
        <v>78</v>
      </c>
      <c r="E31515" s="32"/>
      <c r="F31515" s="32"/>
      <c r="G31515" s="32"/>
      <c r="H31515" s="32"/>
      <c r="I31515" s="32"/>
      <c r="M31515" s="32"/>
      <c r="Q31515" s="32">
        <v>0</v>
      </c>
    </row>
    <row r="31516" spans="2:17" hidden="1" outlineLevel="5">
      <c r="D31516" s="27" t="s">
        <v>861</v>
      </c>
      <c r="E31516" s="32"/>
      <c r="F31516" s="32"/>
      <c r="G31516" s="32"/>
      <c r="H31516" s="32"/>
      <c r="I31516" s="32"/>
      <c r="M31516" s="32"/>
      <c r="Q31516" s="32">
        <v>0</v>
      </c>
    </row>
    <row r="31517" spans="2:17" hidden="1" outlineLevel="5">
      <c r="D31517" s="27" t="s">
        <v>862</v>
      </c>
      <c r="E31517" s="32"/>
      <c r="F31517" s="32"/>
      <c r="G31517" s="32"/>
      <c r="H31517" s="32"/>
      <c r="I31517" s="32"/>
      <c r="M31517" s="32"/>
      <c r="Q31517" s="32">
        <v>0</v>
      </c>
    </row>
    <row r="31518" spans="2:17" hidden="1" outlineLevel="5">
      <c r="D31518" s="27" t="s">
        <v>517</v>
      </c>
      <c r="E31518" s="32"/>
      <c r="F31518" s="32"/>
      <c r="G31518" s="32"/>
      <c r="H31518" s="32"/>
      <c r="I31518" s="32"/>
      <c r="M31518" s="32"/>
      <c r="Q31518" s="32">
        <v>0</v>
      </c>
    </row>
    <row r="31519" spans="2:17" hidden="1" outlineLevel="5">
      <c r="D31519" s="38" t="s">
        <v>518</v>
      </c>
      <c r="E31519" s="32"/>
      <c r="F31519" s="32"/>
      <c r="G31519" s="32"/>
      <c r="H31519" s="32"/>
      <c r="I31519" s="32"/>
      <c r="M31519" s="32"/>
      <c r="Q31519" s="32">
        <v>0</v>
      </c>
    </row>
    <row r="31520" spans="2:17" hidden="1" outlineLevel="5">
      <c r="D31520" s="27" t="s">
        <v>519</v>
      </c>
      <c r="E31520" s="32"/>
      <c r="F31520" s="32"/>
      <c r="G31520" s="32"/>
      <c r="H31520" s="32"/>
      <c r="I31520" s="32"/>
      <c r="M31520" s="32"/>
      <c r="Q31520" s="32">
        <v>0</v>
      </c>
    </row>
    <row r="31521" spans="1:17" hidden="1" outlineLevel="5">
      <c r="D31521" s="27" t="s">
        <v>520</v>
      </c>
      <c r="E31521" s="32"/>
      <c r="F31521" s="32"/>
      <c r="G31521" s="32"/>
      <c r="H31521" s="32"/>
      <c r="I31521" s="32"/>
      <c r="M31521" s="32"/>
      <c r="Q31521" s="32">
        <v>0</v>
      </c>
    </row>
    <row r="31522" spans="1:17" hidden="1" outlineLevel="5">
      <c r="D31522" s="27" t="s">
        <v>660</v>
      </c>
      <c r="E31522" s="32"/>
      <c r="F31522" s="32"/>
      <c r="G31522" s="32"/>
      <c r="H31522" s="32"/>
      <c r="I31522" s="32"/>
      <c r="M31522" s="32"/>
      <c r="Q31522" s="32">
        <v>0</v>
      </c>
    </row>
    <row r="31523" spans="1:17" hidden="1" outlineLevel="5">
      <c r="A31523" s="28"/>
      <c r="D31523" s="27" t="s">
        <v>863</v>
      </c>
      <c r="E31523" s="32"/>
      <c r="F31523" s="32"/>
      <c r="G31523" s="32"/>
      <c r="H31523" s="32"/>
      <c r="I31523" s="32"/>
      <c r="M31523" s="32"/>
      <c r="Q31523" s="32">
        <v>100</v>
      </c>
    </row>
    <row r="31524" spans="1:17" hidden="1" outlineLevel="5">
      <c r="D31524" s="27" t="s">
        <v>81</v>
      </c>
      <c r="E31524" s="32"/>
      <c r="F31524" s="32"/>
      <c r="G31524" s="32"/>
      <c r="H31524" s="32"/>
      <c r="I31524" s="32"/>
      <c r="M31524" s="32"/>
      <c r="Q31524" s="32">
        <v>0</v>
      </c>
    </row>
    <row r="31525" spans="1:17" hidden="1" outlineLevel="5">
      <c r="C31525" s="21"/>
      <c r="D31525" s="27" t="s">
        <v>12</v>
      </c>
      <c r="E31525" s="22"/>
      <c r="F31525" s="22"/>
      <c r="G31525" s="22"/>
      <c r="H31525" s="22"/>
      <c r="I31525" s="22"/>
      <c r="M31525" s="32"/>
      <c r="Q31525" s="32">
        <v>100</v>
      </c>
    </row>
    <row r="31526" spans="1:17" hidden="1" outlineLevel="5"/>
    <row r="31527" spans="1:17" hidden="1" outlineLevel="5">
      <c r="A31527" s="28">
        <v>413</v>
      </c>
      <c r="B31527" s="29" t="s">
        <v>84</v>
      </c>
    </row>
    <row r="31528" spans="1:17" hidden="1" outlineLevel="5"/>
    <row r="31529" spans="1:17" hidden="1" outlineLevel="5">
      <c r="B31529" s="31" t="s">
        <v>515</v>
      </c>
    </row>
    <row r="31530" spans="1:17" hidden="1" outlineLevel="5">
      <c r="B31530" s="20" t="s">
        <v>6</v>
      </c>
      <c r="D31530" s="27" t="s">
        <v>75</v>
      </c>
      <c r="E31530" s="22"/>
      <c r="F31530" s="22"/>
      <c r="G31530" s="22"/>
      <c r="H31530" s="22"/>
      <c r="I31530" s="22"/>
      <c r="M31530" s="22"/>
      <c r="Q31530" s="22">
        <v>0</v>
      </c>
    </row>
    <row r="31531" spans="1:17" hidden="1" outlineLevel="5">
      <c r="B31531" s="20"/>
      <c r="D31531" s="38" t="s">
        <v>516</v>
      </c>
      <c r="E31531" s="22"/>
      <c r="F31531" s="22"/>
      <c r="G31531" s="22"/>
      <c r="H31531" s="22"/>
      <c r="I31531" s="22"/>
      <c r="M31531" s="22"/>
      <c r="Q31531" s="22">
        <v>0</v>
      </c>
    </row>
    <row r="31532" spans="1:17" hidden="1" outlineLevel="5">
      <c r="B31532" s="20"/>
      <c r="D31532" s="27" t="s">
        <v>78</v>
      </c>
      <c r="E31532" s="22"/>
      <c r="F31532" s="22"/>
      <c r="G31532" s="22"/>
      <c r="H31532" s="22"/>
      <c r="I31532" s="22"/>
      <c r="M31532" s="22"/>
      <c r="Q31532" s="22">
        <v>2</v>
      </c>
    </row>
    <row r="31533" spans="1:17" hidden="1" outlineLevel="5">
      <c r="B31533" s="27"/>
      <c r="D31533" s="27" t="s">
        <v>861</v>
      </c>
      <c r="E31533" s="22"/>
      <c r="F31533" s="22"/>
      <c r="G31533" s="22"/>
      <c r="H31533" s="22"/>
      <c r="I31533" s="22"/>
      <c r="M31533" s="22"/>
      <c r="Q31533" s="22">
        <v>0</v>
      </c>
    </row>
    <row r="31534" spans="1:17" hidden="1" outlineLevel="5">
      <c r="B31534" s="27"/>
      <c r="D31534" s="27" t="s">
        <v>862</v>
      </c>
      <c r="E31534" s="22"/>
      <c r="F31534" s="22"/>
      <c r="G31534" s="22"/>
      <c r="H31534" s="22"/>
      <c r="I31534" s="22"/>
      <c r="M31534" s="22"/>
      <c r="Q31534" s="22">
        <v>0</v>
      </c>
    </row>
    <row r="31535" spans="1:17" hidden="1" outlineLevel="5">
      <c r="B31535" s="27"/>
      <c r="D31535" s="27" t="s">
        <v>517</v>
      </c>
      <c r="E31535" s="22"/>
      <c r="F31535" s="22"/>
      <c r="G31535" s="22"/>
      <c r="H31535" s="22"/>
      <c r="I31535" s="22"/>
      <c r="M31535" s="22"/>
      <c r="Q31535" s="22">
        <v>0</v>
      </c>
    </row>
    <row r="31536" spans="1:17" hidden="1" outlineLevel="5">
      <c r="B31536" s="27"/>
      <c r="D31536" s="38" t="s">
        <v>518</v>
      </c>
      <c r="E31536" s="22"/>
      <c r="F31536" s="22"/>
      <c r="G31536" s="22"/>
      <c r="H31536" s="22"/>
      <c r="I31536" s="22"/>
      <c r="M31536" s="22"/>
      <c r="Q31536" s="22">
        <v>0</v>
      </c>
    </row>
    <row r="31537" spans="2:17" hidden="1" outlineLevel="5">
      <c r="B31537" s="27"/>
      <c r="D31537" s="27" t="s">
        <v>519</v>
      </c>
      <c r="E31537" s="22"/>
      <c r="F31537" s="22"/>
      <c r="G31537" s="22"/>
      <c r="H31537" s="22"/>
      <c r="I31537" s="22"/>
      <c r="M31537" s="22"/>
      <c r="Q31537" s="22">
        <v>3</v>
      </c>
    </row>
    <row r="31538" spans="2:17" hidden="1" outlineLevel="5">
      <c r="B31538" s="27"/>
      <c r="D31538" s="27" t="s">
        <v>520</v>
      </c>
      <c r="E31538" s="22"/>
      <c r="F31538" s="22"/>
      <c r="G31538" s="22"/>
      <c r="H31538" s="22"/>
      <c r="I31538" s="22"/>
      <c r="M31538" s="22"/>
      <c r="Q31538" s="22">
        <v>0</v>
      </c>
    </row>
    <row r="31539" spans="2:17" hidden="1" outlineLevel="5">
      <c r="B31539" s="21"/>
      <c r="D31539" s="27" t="s">
        <v>660</v>
      </c>
      <c r="E31539" s="22"/>
      <c r="F31539" s="22"/>
      <c r="G31539" s="22"/>
      <c r="H31539" s="22"/>
      <c r="I31539" s="22"/>
      <c r="M31539" s="22"/>
      <c r="Q31539" s="22">
        <v>2</v>
      </c>
    </row>
    <row r="31540" spans="2:17" hidden="1" outlineLevel="5">
      <c r="B31540" s="21"/>
      <c r="D31540" s="27" t="s">
        <v>863</v>
      </c>
      <c r="E31540" s="22"/>
      <c r="F31540" s="22"/>
      <c r="G31540" s="22"/>
      <c r="H31540" s="22"/>
      <c r="I31540" s="22"/>
      <c r="M31540" s="22"/>
      <c r="Q31540" s="22">
        <v>0</v>
      </c>
    </row>
    <row r="31541" spans="2:17" hidden="1" outlineLevel="5">
      <c r="D31541" s="27" t="s">
        <v>81</v>
      </c>
      <c r="E31541" s="22"/>
      <c r="F31541" s="22"/>
      <c r="G31541" s="22"/>
      <c r="H31541" s="22"/>
      <c r="I31541" s="22"/>
      <c r="M31541" s="22"/>
      <c r="Q31541" s="22">
        <v>0</v>
      </c>
    </row>
    <row r="31542" spans="2:17" hidden="1" outlineLevel="5">
      <c r="D31542" s="27" t="s">
        <v>12</v>
      </c>
      <c r="E31542" s="22"/>
      <c r="F31542" s="22"/>
      <c r="G31542" s="22"/>
      <c r="H31542" s="22"/>
      <c r="I31542" s="22"/>
      <c r="M31542" s="22"/>
      <c r="Q31542" s="22">
        <v>7</v>
      </c>
    </row>
    <row r="31543" spans="2:17" hidden="1" outlineLevel="5">
      <c r="D31543" s="4"/>
      <c r="M31543" s="3"/>
      <c r="Q31543" s="3"/>
    </row>
    <row r="31544" spans="2:17" hidden="1" outlineLevel="5">
      <c r="B31544" s="20" t="s">
        <v>14</v>
      </c>
      <c r="D31544" s="27" t="s">
        <v>75</v>
      </c>
      <c r="E31544" s="22"/>
      <c r="F31544" s="22"/>
      <c r="G31544" s="22"/>
      <c r="H31544" s="22"/>
      <c r="I31544" s="32"/>
      <c r="M31544" s="32"/>
      <c r="Q31544" s="32">
        <v>0</v>
      </c>
    </row>
    <row r="31545" spans="2:17" hidden="1" outlineLevel="5">
      <c r="B31545" s="20"/>
      <c r="D31545" s="38" t="s">
        <v>516</v>
      </c>
      <c r="E31545" s="32"/>
      <c r="F31545" s="32"/>
      <c r="G31545" s="32"/>
      <c r="H31545" s="32"/>
      <c r="I31545" s="32"/>
      <c r="M31545" s="32"/>
      <c r="Q31545" s="32">
        <v>0</v>
      </c>
    </row>
    <row r="31546" spans="2:17" hidden="1" outlineLevel="5">
      <c r="B31546" s="20"/>
      <c r="D31546" s="27" t="s">
        <v>78</v>
      </c>
      <c r="E31546" s="32"/>
      <c r="F31546" s="32"/>
      <c r="G31546" s="32"/>
      <c r="H31546" s="32"/>
      <c r="I31546" s="32"/>
      <c r="M31546" s="32"/>
      <c r="Q31546" s="32">
        <v>28.571428571428569</v>
      </c>
    </row>
    <row r="31547" spans="2:17" hidden="1" outlineLevel="5">
      <c r="D31547" s="27" t="s">
        <v>861</v>
      </c>
      <c r="E31547" s="32"/>
      <c r="F31547" s="32"/>
      <c r="G31547" s="32"/>
      <c r="H31547" s="32"/>
      <c r="I31547" s="32"/>
      <c r="M31547" s="32"/>
      <c r="Q31547" s="32">
        <v>0</v>
      </c>
    </row>
    <row r="31548" spans="2:17" hidden="1" outlineLevel="5">
      <c r="D31548" s="27" t="s">
        <v>862</v>
      </c>
      <c r="E31548" s="32"/>
      <c r="F31548" s="32"/>
      <c r="G31548" s="32"/>
      <c r="H31548" s="32"/>
      <c r="I31548" s="32"/>
      <c r="M31548" s="32"/>
      <c r="Q31548" s="32">
        <v>0</v>
      </c>
    </row>
    <row r="31549" spans="2:17" hidden="1" outlineLevel="5">
      <c r="D31549" s="27" t="s">
        <v>517</v>
      </c>
      <c r="E31549" s="32"/>
      <c r="F31549" s="32"/>
      <c r="G31549" s="32"/>
      <c r="H31549" s="32"/>
      <c r="I31549" s="32"/>
      <c r="M31549" s="32"/>
      <c r="Q31549" s="32">
        <v>0</v>
      </c>
    </row>
    <row r="31550" spans="2:17" hidden="1" outlineLevel="5">
      <c r="D31550" s="38" t="s">
        <v>518</v>
      </c>
      <c r="E31550" s="32"/>
      <c r="F31550" s="32"/>
      <c r="G31550" s="32"/>
      <c r="H31550" s="32"/>
      <c r="I31550" s="32"/>
      <c r="M31550" s="32"/>
      <c r="Q31550" s="32">
        <v>0</v>
      </c>
    </row>
    <row r="31551" spans="2:17" hidden="1" outlineLevel="5">
      <c r="D31551" s="27" t="s">
        <v>519</v>
      </c>
      <c r="E31551" s="32"/>
      <c r="F31551" s="32"/>
      <c r="G31551" s="32"/>
      <c r="H31551" s="32"/>
      <c r="I31551" s="32"/>
      <c r="M31551" s="32"/>
      <c r="Q31551" s="32">
        <v>42.857142857142854</v>
      </c>
    </row>
    <row r="31552" spans="2:17" hidden="1" outlineLevel="5">
      <c r="D31552" s="27" t="s">
        <v>520</v>
      </c>
      <c r="E31552" s="32"/>
      <c r="F31552" s="32"/>
      <c r="G31552" s="32"/>
      <c r="H31552" s="32"/>
      <c r="I31552" s="32"/>
      <c r="M31552" s="32"/>
      <c r="Q31552" s="32">
        <v>0</v>
      </c>
    </row>
    <row r="31553" spans="2:17" hidden="1" outlineLevel="5">
      <c r="D31553" s="27" t="s">
        <v>660</v>
      </c>
      <c r="E31553" s="32"/>
      <c r="F31553" s="32"/>
      <c r="G31553" s="32"/>
      <c r="H31553" s="32"/>
      <c r="I31553" s="32"/>
      <c r="M31553" s="32"/>
      <c r="Q31553" s="32">
        <v>28.571428571428569</v>
      </c>
    </row>
    <row r="31554" spans="2:17" hidden="1" outlineLevel="5">
      <c r="D31554" s="27" t="s">
        <v>863</v>
      </c>
      <c r="E31554" s="32"/>
      <c r="F31554" s="32"/>
      <c r="G31554" s="32"/>
      <c r="H31554" s="32"/>
      <c r="I31554" s="32"/>
      <c r="M31554" s="32"/>
      <c r="Q31554" s="32">
        <v>0</v>
      </c>
    </row>
    <row r="31555" spans="2:17" hidden="1" outlineLevel="5">
      <c r="D31555" s="27" t="s">
        <v>81</v>
      </c>
      <c r="E31555" s="32"/>
      <c r="F31555" s="32"/>
      <c r="G31555" s="32"/>
      <c r="H31555" s="32"/>
      <c r="I31555" s="32"/>
      <c r="M31555" s="32"/>
      <c r="Q31555" s="32">
        <v>0</v>
      </c>
    </row>
    <row r="31556" spans="2:17" hidden="1" outlineLevel="5">
      <c r="C31556" s="21"/>
      <c r="D31556" s="27" t="s">
        <v>12</v>
      </c>
      <c r="E31556" s="22"/>
      <c r="F31556" s="22"/>
      <c r="G31556" s="22"/>
      <c r="H31556" s="22"/>
      <c r="I31556" s="22"/>
      <c r="M31556" s="32"/>
      <c r="Q31556" s="32">
        <v>99.999999999999986</v>
      </c>
    </row>
    <row r="31557" spans="2:17" hidden="1" outlineLevel="5"/>
    <row r="31558" spans="2:17" hidden="1" outlineLevel="5">
      <c r="B31558" s="31" t="s">
        <v>521</v>
      </c>
    </row>
    <row r="31559" spans="2:17" hidden="1" outlineLevel="5">
      <c r="B31559" s="20" t="s">
        <v>6</v>
      </c>
      <c r="D31559" s="27" t="s">
        <v>75</v>
      </c>
      <c r="E31559" s="22"/>
      <c r="F31559" s="22"/>
      <c r="G31559" s="22"/>
      <c r="H31559" s="22"/>
      <c r="I31559" s="22"/>
      <c r="M31559" s="22"/>
      <c r="Q31559" s="22">
        <v>0</v>
      </c>
    </row>
    <row r="31560" spans="2:17" hidden="1" outlineLevel="5">
      <c r="B31560" s="20"/>
      <c r="D31560" s="38" t="s">
        <v>516</v>
      </c>
      <c r="E31560" s="22"/>
      <c r="F31560" s="22"/>
      <c r="G31560" s="22"/>
      <c r="H31560" s="22"/>
      <c r="I31560" s="22"/>
      <c r="M31560" s="22"/>
      <c r="Q31560" s="22">
        <v>0</v>
      </c>
    </row>
    <row r="31561" spans="2:17" hidden="1" outlineLevel="5">
      <c r="B31561" s="20"/>
      <c r="D31561" s="27" t="s">
        <v>78</v>
      </c>
      <c r="E31561" s="22"/>
      <c r="F31561" s="22"/>
      <c r="G31561" s="22"/>
      <c r="H31561" s="22"/>
      <c r="I31561" s="22"/>
      <c r="M31561" s="22"/>
      <c r="Q31561" s="22">
        <v>0</v>
      </c>
    </row>
    <row r="31562" spans="2:17" hidden="1" outlineLevel="5">
      <c r="B31562" s="27"/>
      <c r="D31562" s="27" t="s">
        <v>861</v>
      </c>
      <c r="E31562" s="22"/>
      <c r="F31562" s="22"/>
      <c r="G31562" s="22"/>
      <c r="H31562" s="22"/>
      <c r="I31562" s="22"/>
      <c r="M31562" s="22"/>
      <c r="Q31562" s="22">
        <v>0</v>
      </c>
    </row>
    <row r="31563" spans="2:17" hidden="1" outlineLevel="5">
      <c r="B31563" s="27"/>
      <c r="D31563" s="27" t="s">
        <v>862</v>
      </c>
      <c r="E31563" s="22"/>
      <c r="F31563" s="22"/>
      <c r="G31563" s="22"/>
      <c r="H31563" s="22"/>
      <c r="I31563" s="22"/>
      <c r="M31563" s="22"/>
      <c r="Q31563" s="22">
        <v>0</v>
      </c>
    </row>
    <row r="31564" spans="2:17" hidden="1" outlineLevel="5">
      <c r="B31564" s="27"/>
      <c r="D31564" s="27" t="s">
        <v>517</v>
      </c>
      <c r="E31564" s="22"/>
      <c r="F31564" s="22"/>
      <c r="G31564" s="22"/>
      <c r="H31564" s="22"/>
      <c r="I31564" s="22"/>
      <c r="M31564" s="22"/>
      <c r="Q31564" s="22">
        <v>0</v>
      </c>
    </row>
    <row r="31565" spans="2:17" hidden="1" outlineLevel="5">
      <c r="B31565" s="27"/>
      <c r="D31565" s="38" t="s">
        <v>518</v>
      </c>
      <c r="E31565" s="22"/>
      <c r="F31565" s="22"/>
      <c r="G31565" s="22"/>
      <c r="H31565" s="22"/>
      <c r="I31565" s="22"/>
      <c r="M31565" s="22"/>
      <c r="Q31565" s="22">
        <v>0</v>
      </c>
    </row>
    <row r="31566" spans="2:17" hidden="1" outlineLevel="5">
      <c r="B31566" s="27"/>
      <c r="D31566" s="27" t="s">
        <v>519</v>
      </c>
      <c r="E31566" s="22"/>
      <c r="F31566" s="22"/>
      <c r="G31566" s="22"/>
      <c r="H31566" s="22"/>
      <c r="I31566" s="22"/>
      <c r="M31566" s="22"/>
      <c r="Q31566" s="22">
        <v>0</v>
      </c>
    </row>
    <row r="31567" spans="2:17" hidden="1" outlineLevel="5">
      <c r="B31567" s="27"/>
      <c r="D31567" s="27" t="s">
        <v>520</v>
      </c>
      <c r="E31567" s="22"/>
      <c r="F31567" s="22"/>
      <c r="G31567" s="22"/>
      <c r="H31567" s="22"/>
      <c r="I31567" s="22"/>
      <c r="M31567" s="22"/>
      <c r="Q31567" s="22">
        <v>0</v>
      </c>
    </row>
    <row r="31568" spans="2:17" hidden="1" outlineLevel="5">
      <c r="B31568" s="21"/>
      <c r="D31568" s="27" t="s">
        <v>660</v>
      </c>
      <c r="E31568" s="22"/>
      <c r="F31568" s="22"/>
      <c r="G31568" s="22"/>
      <c r="H31568" s="22"/>
      <c r="I31568" s="22"/>
      <c r="M31568" s="22"/>
      <c r="Q31568" s="22">
        <v>0</v>
      </c>
    </row>
    <row r="31569" spans="1:17" hidden="1" outlineLevel="5">
      <c r="B31569" s="21"/>
      <c r="D31569" s="27" t="s">
        <v>863</v>
      </c>
      <c r="E31569" s="22"/>
      <c r="F31569" s="22"/>
      <c r="G31569" s="22"/>
      <c r="H31569" s="22"/>
      <c r="I31569" s="22"/>
      <c r="M31569" s="22"/>
      <c r="Q31569" s="22">
        <v>0</v>
      </c>
    </row>
    <row r="31570" spans="1:17" hidden="1" outlineLevel="5">
      <c r="D31570" s="27" t="s">
        <v>81</v>
      </c>
      <c r="E31570" s="22"/>
      <c r="F31570" s="22"/>
      <c r="G31570" s="22"/>
      <c r="H31570" s="22"/>
      <c r="I31570" s="22"/>
      <c r="M31570" s="22"/>
      <c r="Q31570" s="22">
        <v>0</v>
      </c>
    </row>
    <row r="31571" spans="1:17" hidden="1" outlineLevel="5">
      <c r="D31571" s="27" t="s">
        <v>12</v>
      </c>
      <c r="E31571" s="22"/>
      <c r="F31571" s="22"/>
      <c r="G31571" s="22"/>
      <c r="H31571" s="22"/>
      <c r="I31571" s="22"/>
      <c r="M31571" s="22"/>
      <c r="Q31571" s="22">
        <v>0</v>
      </c>
    </row>
    <row r="31572" spans="1:17" hidden="1" outlineLevel="5">
      <c r="D31572" s="4"/>
      <c r="M31572" s="3"/>
      <c r="Q31572" s="3"/>
    </row>
    <row r="31573" spans="1:17" hidden="1" outlineLevel="5">
      <c r="B31573" s="20" t="s">
        <v>14</v>
      </c>
      <c r="D31573" s="27" t="s">
        <v>75</v>
      </c>
      <c r="E31573" s="22"/>
      <c r="F31573" s="22"/>
      <c r="G31573" s="22"/>
      <c r="H31573" s="22"/>
      <c r="I31573" s="32"/>
      <c r="M31573" s="32"/>
      <c r="Q31573" s="32">
        <v>0</v>
      </c>
    </row>
    <row r="31574" spans="1:17" hidden="1" outlineLevel="5">
      <c r="B31574" s="20"/>
      <c r="D31574" s="38" t="s">
        <v>516</v>
      </c>
      <c r="E31574" s="32"/>
      <c r="F31574" s="32"/>
      <c r="G31574" s="32"/>
      <c r="H31574" s="32"/>
      <c r="I31574" s="32"/>
      <c r="M31574" s="32"/>
      <c r="Q31574" s="32">
        <v>0</v>
      </c>
    </row>
    <row r="31575" spans="1:17" hidden="1" outlineLevel="5">
      <c r="B31575" s="20"/>
      <c r="D31575" s="27" t="s">
        <v>78</v>
      </c>
      <c r="E31575" s="32"/>
      <c r="F31575" s="32"/>
      <c r="G31575" s="32"/>
      <c r="H31575" s="32"/>
      <c r="I31575" s="32"/>
      <c r="M31575" s="32"/>
      <c r="Q31575" s="32">
        <v>0</v>
      </c>
    </row>
    <row r="31576" spans="1:17" hidden="1" outlineLevel="5">
      <c r="D31576" s="27" t="s">
        <v>861</v>
      </c>
      <c r="E31576" s="32"/>
      <c r="F31576" s="32"/>
      <c r="G31576" s="32"/>
      <c r="H31576" s="32"/>
      <c r="I31576" s="32"/>
      <c r="M31576" s="32"/>
      <c r="Q31576" s="32">
        <v>0</v>
      </c>
    </row>
    <row r="31577" spans="1:17" hidden="1" outlineLevel="5">
      <c r="D31577" s="27" t="s">
        <v>862</v>
      </c>
      <c r="E31577" s="32"/>
      <c r="F31577" s="32"/>
      <c r="G31577" s="32"/>
      <c r="H31577" s="32"/>
      <c r="I31577" s="32"/>
      <c r="M31577" s="32"/>
      <c r="Q31577" s="32">
        <v>0</v>
      </c>
    </row>
    <row r="31578" spans="1:17" hidden="1" outlineLevel="5">
      <c r="D31578" s="27" t="s">
        <v>517</v>
      </c>
      <c r="E31578" s="32"/>
      <c r="F31578" s="32"/>
      <c r="G31578" s="32"/>
      <c r="H31578" s="32"/>
      <c r="I31578" s="32"/>
      <c r="M31578" s="32"/>
      <c r="Q31578" s="32">
        <v>0</v>
      </c>
    </row>
    <row r="31579" spans="1:17" hidden="1" outlineLevel="5">
      <c r="D31579" s="38" t="s">
        <v>518</v>
      </c>
      <c r="E31579" s="32"/>
      <c r="F31579" s="32"/>
      <c r="G31579" s="32"/>
      <c r="H31579" s="32"/>
      <c r="I31579" s="32"/>
      <c r="M31579" s="32"/>
      <c r="Q31579" s="32">
        <v>0</v>
      </c>
    </row>
    <row r="31580" spans="1:17" hidden="1" outlineLevel="5">
      <c r="D31580" s="27" t="s">
        <v>519</v>
      </c>
      <c r="E31580" s="32"/>
      <c r="F31580" s="32"/>
      <c r="G31580" s="32"/>
      <c r="H31580" s="32"/>
      <c r="I31580" s="32"/>
      <c r="M31580" s="32"/>
      <c r="Q31580" s="32">
        <v>0</v>
      </c>
    </row>
    <row r="31581" spans="1:17" hidden="1" outlineLevel="5">
      <c r="D31581" s="27" t="s">
        <v>520</v>
      </c>
      <c r="E31581" s="32"/>
      <c r="F31581" s="32"/>
      <c r="G31581" s="32"/>
      <c r="H31581" s="32"/>
      <c r="I31581" s="32"/>
      <c r="M31581" s="32"/>
      <c r="Q31581" s="32">
        <v>0</v>
      </c>
    </row>
    <row r="31582" spans="1:17" hidden="1" outlineLevel="5">
      <c r="D31582" s="27" t="s">
        <v>660</v>
      </c>
      <c r="E31582" s="32"/>
      <c r="F31582" s="32"/>
      <c r="G31582" s="32"/>
      <c r="H31582" s="32"/>
      <c r="I31582" s="32"/>
      <c r="M31582" s="32"/>
      <c r="Q31582" s="32">
        <v>0</v>
      </c>
    </row>
    <row r="31583" spans="1:17" hidden="1" outlineLevel="5">
      <c r="A31583" s="28"/>
      <c r="D31583" s="27" t="s">
        <v>863</v>
      </c>
      <c r="E31583" s="32"/>
      <c r="F31583" s="32"/>
      <c r="G31583" s="32"/>
      <c r="H31583" s="32"/>
      <c r="I31583" s="32"/>
      <c r="M31583" s="32"/>
      <c r="Q31583" s="32">
        <v>0</v>
      </c>
    </row>
    <row r="31584" spans="1:17" hidden="1" outlineLevel="5">
      <c r="D31584" s="27" t="s">
        <v>81</v>
      </c>
      <c r="E31584" s="32"/>
      <c r="F31584" s="32"/>
      <c r="G31584" s="32"/>
      <c r="H31584" s="32"/>
      <c r="I31584" s="32"/>
      <c r="M31584" s="32"/>
      <c r="Q31584" s="32">
        <v>0</v>
      </c>
    </row>
    <row r="31585" spans="1:17" hidden="1" outlineLevel="5">
      <c r="C31585" s="21"/>
      <c r="D31585" s="27" t="s">
        <v>12</v>
      </c>
      <c r="E31585" s="22"/>
      <c r="F31585" s="22"/>
      <c r="G31585" s="22"/>
      <c r="H31585" s="22"/>
      <c r="I31585" s="22"/>
      <c r="M31585" s="32"/>
      <c r="Q31585" s="32">
        <v>0</v>
      </c>
    </row>
    <row r="31586" spans="1:17" hidden="1" outlineLevel="5"/>
    <row r="31587" spans="1:17" hidden="1" outlineLevel="5">
      <c r="A31587" s="28">
        <v>414</v>
      </c>
      <c r="B31587" s="29" t="s">
        <v>85</v>
      </c>
    </row>
    <row r="31588" spans="1:17" hidden="1" outlineLevel="5"/>
    <row r="31589" spans="1:17" hidden="1" outlineLevel="5">
      <c r="B31589" s="31" t="s">
        <v>515</v>
      </c>
    </row>
    <row r="31590" spans="1:17" hidden="1" outlineLevel="5">
      <c r="B31590" s="20" t="s">
        <v>6</v>
      </c>
      <c r="D31590" s="27" t="s">
        <v>75</v>
      </c>
      <c r="E31590" s="22"/>
      <c r="F31590" s="22"/>
      <c r="G31590" s="22"/>
      <c r="H31590" s="22"/>
      <c r="I31590" s="22"/>
      <c r="M31590" s="22"/>
      <c r="Q31590" s="22">
        <v>1</v>
      </c>
    </row>
    <row r="31591" spans="1:17" hidden="1" outlineLevel="5">
      <c r="B31591" s="20"/>
      <c r="D31591" s="38" t="s">
        <v>516</v>
      </c>
      <c r="E31591" s="22"/>
      <c r="F31591" s="22"/>
      <c r="G31591" s="22"/>
      <c r="H31591" s="22"/>
      <c r="I31591" s="22"/>
      <c r="M31591" s="22"/>
      <c r="Q31591" s="22">
        <v>1</v>
      </c>
    </row>
    <row r="31592" spans="1:17" hidden="1" outlineLevel="5">
      <c r="B31592" s="20"/>
      <c r="D31592" s="27" t="s">
        <v>78</v>
      </c>
      <c r="E31592" s="22"/>
      <c r="F31592" s="22"/>
      <c r="G31592" s="22"/>
      <c r="H31592" s="22"/>
      <c r="I31592" s="22"/>
      <c r="M31592" s="22"/>
      <c r="Q31592" s="22">
        <v>1</v>
      </c>
    </row>
    <row r="31593" spans="1:17" hidden="1" outlineLevel="5">
      <c r="B31593" s="27"/>
      <c r="D31593" s="27" t="s">
        <v>861</v>
      </c>
      <c r="E31593" s="22"/>
      <c r="F31593" s="22"/>
      <c r="G31593" s="22"/>
      <c r="H31593" s="22"/>
      <c r="I31593" s="22"/>
      <c r="M31593" s="22"/>
      <c r="Q31593" s="22">
        <v>0</v>
      </c>
    </row>
    <row r="31594" spans="1:17" hidden="1" outlineLevel="5">
      <c r="B31594" s="27"/>
      <c r="D31594" s="27" t="s">
        <v>862</v>
      </c>
      <c r="E31594" s="22"/>
      <c r="F31594" s="22"/>
      <c r="G31594" s="22"/>
      <c r="H31594" s="22"/>
      <c r="I31594" s="22"/>
      <c r="M31594" s="22"/>
      <c r="Q31594" s="22">
        <v>0</v>
      </c>
    </row>
    <row r="31595" spans="1:17" hidden="1" outlineLevel="5">
      <c r="B31595" s="27"/>
      <c r="D31595" s="27" t="s">
        <v>517</v>
      </c>
      <c r="E31595" s="22"/>
      <c r="F31595" s="22"/>
      <c r="G31595" s="22"/>
      <c r="H31595" s="22"/>
      <c r="I31595" s="22"/>
      <c r="M31595" s="22"/>
      <c r="Q31595" s="22">
        <v>0</v>
      </c>
    </row>
    <row r="31596" spans="1:17" hidden="1" outlineLevel="5">
      <c r="B31596" s="27"/>
      <c r="D31596" s="38" t="s">
        <v>518</v>
      </c>
      <c r="E31596" s="22"/>
      <c r="F31596" s="22"/>
      <c r="G31596" s="22"/>
      <c r="H31596" s="22"/>
      <c r="I31596" s="22"/>
      <c r="M31596" s="22"/>
      <c r="Q31596" s="22">
        <v>0</v>
      </c>
    </row>
    <row r="31597" spans="1:17" hidden="1" outlineLevel="5">
      <c r="B31597" s="27"/>
      <c r="D31597" s="27" t="s">
        <v>519</v>
      </c>
      <c r="E31597" s="22"/>
      <c r="F31597" s="22"/>
      <c r="G31597" s="22"/>
      <c r="H31597" s="22"/>
      <c r="I31597" s="22"/>
      <c r="M31597" s="22"/>
      <c r="Q31597" s="22">
        <v>0</v>
      </c>
    </row>
    <row r="31598" spans="1:17" hidden="1" outlineLevel="5">
      <c r="B31598" s="27"/>
      <c r="D31598" s="27" t="s">
        <v>520</v>
      </c>
      <c r="E31598" s="22"/>
      <c r="F31598" s="22"/>
      <c r="G31598" s="22"/>
      <c r="H31598" s="22"/>
      <c r="I31598" s="22"/>
      <c r="M31598" s="22"/>
      <c r="Q31598" s="22">
        <v>0</v>
      </c>
    </row>
    <row r="31599" spans="1:17" hidden="1" outlineLevel="5">
      <c r="B31599" s="21"/>
      <c r="D31599" s="27" t="s">
        <v>660</v>
      </c>
      <c r="E31599" s="22"/>
      <c r="F31599" s="22"/>
      <c r="G31599" s="22"/>
      <c r="H31599" s="22"/>
      <c r="I31599" s="22"/>
      <c r="M31599" s="22"/>
      <c r="Q31599" s="22">
        <v>1</v>
      </c>
    </row>
    <row r="31600" spans="1:17" hidden="1" outlineLevel="5">
      <c r="D31600" s="27" t="s">
        <v>863</v>
      </c>
      <c r="E31600" s="22"/>
      <c r="F31600" s="22"/>
      <c r="G31600" s="22"/>
      <c r="H31600" s="22"/>
      <c r="I31600" s="22"/>
      <c r="M31600" s="22"/>
      <c r="Q31600" s="22">
        <v>1</v>
      </c>
    </row>
    <row r="31601" spans="2:17" hidden="1" outlineLevel="5">
      <c r="D31601" s="27" t="s">
        <v>81</v>
      </c>
      <c r="E31601" s="22"/>
      <c r="F31601" s="22"/>
      <c r="G31601" s="22"/>
      <c r="H31601" s="22"/>
      <c r="I31601" s="22"/>
      <c r="M31601" s="22"/>
      <c r="Q31601" s="22">
        <v>0</v>
      </c>
    </row>
    <row r="31602" spans="2:17" hidden="1" outlineLevel="5">
      <c r="D31602" s="27" t="s">
        <v>12</v>
      </c>
      <c r="E31602" s="22"/>
      <c r="F31602" s="22"/>
      <c r="G31602" s="22"/>
      <c r="H31602" s="22"/>
      <c r="I31602" s="22"/>
      <c r="M31602" s="22"/>
      <c r="Q31602" s="22">
        <v>5</v>
      </c>
    </row>
    <row r="31603" spans="2:17" hidden="1" outlineLevel="5">
      <c r="D31603" s="4"/>
      <c r="M31603" s="3"/>
      <c r="Q31603" s="3"/>
    </row>
    <row r="31604" spans="2:17" hidden="1" outlineLevel="5">
      <c r="B31604" s="20" t="s">
        <v>14</v>
      </c>
      <c r="D31604" s="27" t="s">
        <v>75</v>
      </c>
      <c r="E31604" s="22"/>
      <c r="F31604" s="22"/>
      <c r="G31604" s="22"/>
      <c r="H31604" s="22"/>
      <c r="I31604" s="32"/>
      <c r="M31604" s="32"/>
      <c r="Q31604" s="32">
        <v>20</v>
      </c>
    </row>
    <row r="31605" spans="2:17" hidden="1" outlineLevel="5">
      <c r="B31605" s="20"/>
      <c r="D31605" s="38" t="s">
        <v>516</v>
      </c>
      <c r="E31605" s="32"/>
      <c r="F31605" s="32"/>
      <c r="G31605" s="32"/>
      <c r="H31605" s="32"/>
      <c r="I31605" s="32"/>
      <c r="M31605" s="32"/>
      <c r="Q31605" s="32">
        <v>20</v>
      </c>
    </row>
    <row r="31606" spans="2:17" hidden="1" outlineLevel="5">
      <c r="B31606" s="20"/>
      <c r="D31606" s="27" t="s">
        <v>78</v>
      </c>
      <c r="E31606" s="32"/>
      <c r="F31606" s="32"/>
      <c r="G31606" s="32"/>
      <c r="H31606" s="32"/>
      <c r="I31606" s="32"/>
      <c r="M31606" s="32"/>
      <c r="Q31606" s="32">
        <v>20</v>
      </c>
    </row>
    <row r="31607" spans="2:17" hidden="1" outlineLevel="5">
      <c r="D31607" s="27" t="s">
        <v>861</v>
      </c>
      <c r="E31607" s="32"/>
      <c r="F31607" s="32"/>
      <c r="G31607" s="32"/>
      <c r="H31607" s="32"/>
      <c r="I31607" s="32"/>
      <c r="M31607" s="32"/>
      <c r="Q31607" s="32">
        <v>0</v>
      </c>
    </row>
    <row r="31608" spans="2:17" hidden="1" outlineLevel="5">
      <c r="D31608" s="27" t="s">
        <v>862</v>
      </c>
      <c r="E31608" s="32"/>
      <c r="F31608" s="32"/>
      <c r="G31608" s="32"/>
      <c r="H31608" s="32"/>
      <c r="I31608" s="32"/>
      <c r="M31608" s="32"/>
      <c r="Q31608" s="32">
        <v>0</v>
      </c>
    </row>
    <row r="31609" spans="2:17" hidden="1" outlineLevel="5">
      <c r="D31609" s="27" t="s">
        <v>517</v>
      </c>
      <c r="E31609" s="32"/>
      <c r="F31609" s="32"/>
      <c r="G31609" s="32"/>
      <c r="H31609" s="32"/>
      <c r="I31609" s="32"/>
      <c r="M31609" s="32"/>
      <c r="Q31609" s="32">
        <v>0</v>
      </c>
    </row>
    <row r="31610" spans="2:17" hidden="1" outlineLevel="5">
      <c r="D31610" s="38" t="s">
        <v>518</v>
      </c>
      <c r="E31610" s="32"/>
      <c r="F31610" s="32"/>
      <c r="G31610" s="32"/>
      <c r="H31610" s="32"/>
      <c r="I31610" s="32"/>
      <c r="M31610" s="32"/>
      <c r="Q31610" s="32">
        <v>0</v>
      </c>
    </row>
    <row r="31611" spans="2:17" hidden="1" outlineLevel="5">
      <c r="D31611" s="27" t="s">
        <v>519</v>
      </c>
      <c r="E31611" s="32"/>
      <c r="F31611" s="32"/>
      <c r="G31611" s="32"/>
      <c r="H31611" s="32"/>
      <c r="I31611" s="32"/>
      <c r="M31611" s="32"/>
      <c r="Q31611" s="32">
        <v>0</v>
      </c>
    </row>
    <row r="31612" spans="2:17" hidden="1" outlineLevel="5">
      <c r="D31612" s="27" t="s">
        <v>520</v>
      </c>
      <c r="E31612" s="32"/>
      <c r="F31612" s="32"/>
      <c r="G31612" s="32"/>
      <c r="H31612" s="32"/>
      <c r="I31612" s="32"/>
      <c r="M31612" s="32"/>
      <c r="Q31612" s="32">
        <v>0</v>
      </c>
    </row>
    <row r="31613" spans="2:17" hidden="1" outlineLevel="5">
      <c r="D31613" s="27" t="s">
        <v>660</v>
      </c>
      <c r="E31613" s="32"/>
      <c r="F31613" s="32"/>
      <c r="G31613" s="32"/>
      <c r="H31613" s="32"/>
      <c r="I31613" s="32"/>
      <c r="M31613" s="32"/>
      <c r="Q31613" s="32">
        <v>20</v>
      </c>
    </row>
    <row r="31614" spans="2:17" hidden="1" outlineLevel="5">
      <c r="D31614" s="27" t="s">
        <v>863</v>
      </c>
      <c r="E31614" s="32"/>
      <c r="F31614" s="32"/>
      <c r="G31614" s="32"/>
      <c r="H31614" s="32"/>
      <c r="I31614" s="32"/>
      <c r="M31614" s="32"/>
      <c r="Q31614" s="32">
        <v>20</v>
      </c>
    </row>
    <row r="31615" spans="2:17" hidden="1" outlineLevel="5">
      <c r="D31615" s="27" t="s">
        <v>81</v>
      </c>
      <c r="E31615" s="32"/>
      <c r="F31615" s="32"/>
      <c r="G31615" s="32"/>
      <c r="H31615" s="32"/>
      <c r="I31615" s="32"/>
      <c r="M31615" s="32"/>
      <c r="Q31615" s="32">
        <v>0</v>
      </c>
    </row>
    <row r="31616" spans="2:17" hidden="1" outlineLevel="5">
      <c r="C31616" s="21"/>
      <c r="D31616" s="27" t="s">
        <v>12</v>
      </c>
      <c r="E31616" s="22"/>
      <c r="F31616" s="22"/>
      <c r="G31616" s="22"/>
      <c r="H31616" s="22"/>
      <c r="I31616" s="22"/>
      <c r="M31616" s="32"/>
      <c r="Q31616" s="32">
        <v>100</v>
      </c>
    </row>
    <row r="31617" spans="2:17" hidden="1" outlineLevel="5"/>
    <row r="31618" spans="2:17" hidden="1" outlineLevel="5">
      <c r="B31618" s="31" t="s">
        <v>521</v>
      </c>
    </row>
    <row r="31619" spans="2:17" hidden="1" outlineLevel="5">
      <c r="B31619" s="20" t="s">
        <v>6</v>
      </c>
      <c r="D31619" s="27" t="s">
        <v>75</v>
      </c>
      <c r="E31619" s="22"/>
      <c r="F31619" s="22"/>
      <c r="G31619" s="22"/>
      <c r="H31619" s="22"/>
      <c r="I31619" s="22"/>
      <c r="M31619" s="22"/>
      <c r="Q31619" s="22">
        <v>0</v>
      </c>
    </row>
    <row r="31620" spans="2:17" hidden="1" outlineLevel="5">
      <c r="B31620" s="20"/>
      <c r="D31620" s="38" t="s">
        <v>516</v>
      </c>
      <c r="E31620" s="22"/>
      <c r="F31620" s="22"/>
      <c r="G31620" s="22"/>
      <c r="H31620" s="22"/>
      <c r="I31620" s="22"/>
      <c r="M31620" s="22"/>
      <c r="Q31620" s="22">
        <v>0</v>
      </c>
    </row>
    <row r="31621" spans="2:17" hidden="1" outlineLevel="5">
      <c r="B31621" s="20"/>
      <c r="D31621" s="27" t="s">
        <v>78</v>
      </c>
      <c r="E31621" s="22"/>
      <c r="F31621" s="22"/>
      <c r="G31621" s="22"/>
      <c r="H31621" s="22"/>
      <c r="I31621" s="22"/>
      <c r="M31621" s="22"/>
      <c r="Q31621" s="22">
        <v>0</v>
      </c>
    </row>
    <row r="31622" spans="2:17" hidden="1" outlineLevel="5">
      <c r="B31622" s="27"/>
      <c r="D31622" s="27" t="s">
        <v>861</v>
      </c>
      <c r="E31622" s="22"/>
      <c r="F31622" s="22"/>
      <c r="G31622" s="22"/>
      <c r="H31622" s="22"/>
      <c r="I31622" s="22"/>
      <c r="M31622" s="22"/>
      <c r="Q31622" s="22">
        <v>0</v>
      </c>
    </row>
    <row r="31623" spans="2:17" hidden="1" outlineLevel="5">
      <c r="B31623" s="27"/>
      <c r="D31623" s="27" t="s">
        <v>862</v>
      </c>
      <c r="E31623" s="22"/>
      <c r="F31623" s="22"/>
      <c r="G31623" s="22"/>
      <c r="H31623" s="22"/>
      <c r="I31623" s="22"/>
      <c r="M31623" s="22"/>
      <c r="Q31623" s="22">
        <v>0</v>
      </c>
    </row>
    <row r="31624" spans="2:17" hidden="1" outlineLevel="5">
      <c r="B31624" s="27"/>
      <c r="D31624" s="27" t="s">
        <v>517</v>
      </c>
      <c r="E31624" s="22"/>
      <c r="F31624" s="22"/>
      <c r="G31624" s="22"/>
      <c r="H31624" s="22"/>
      <c r="I31624" s="22"/>
      <c r="M31624" s="22"/>
      <c r="Q31624" s="22">
        <v>0</v>
      </c>
    </row>
    <row r="31625" spans="2:17" hidden="1" outlineLevel="5">
      <c r="B31625" s="27"/>
      <c r="D31625" s="38" t="s">
        <v>518</v>
      </c>
      <c r="E31625" s="22"/>
      <c r="F31625" s="22"/>
      <c r="G31625" s="22"/>
      <c r="H31625" s="22"/>
      <c r="I31625" s="22"/>
      <c r="M31625" s="22"/>
      <c r="Q31625" s="22">
        <v>0</v>
      </c>
    </row>
    <row r="31626" spans="2:17" hidden="1" outlineLevel="5">
      <c r="B31626" s="27"/>
      <c r="D31626" s="27" t="s">
        <v>519</v>
      </c>
      <c r="E31626" s="22"/>
      <c r="F31626" s="22"/>
      <c r="G31626" s="22"/>
      <c r="H31626" s="22"/>
      <c r="I31626" s="22"/>
      <c r="M31626" s="22"/>
      <c r="Q31626" s="22">
        <v>0</v>
      </c>
    </row>
    <row r="31627" spans="2:17" hidden="1" outlineLevel="5">
      <c r="B31627" s="27"/>
      <c r="D31627" s="27" t="s">
        <v>520</v>
      </c>
      <c r="E31627" s="22"/>
      <c r="F31627" s="22"/>
      <c r="G31627" s="22"/>
      <c r="H31627" s="22"/>
      <c r="I31627" s="22"/>
      <c r="M31627" s="22"/>
      <c r="Q31627" s="22">
        <v>0</v>
      </c>
    </row>
    <row r="31628" spans="2:17" hidden="1" outlineLevel="5">
      <c r="B31628" s="21"/>
      <c r="D31628" s="27" t="s">
        <v>660</v>
      </c>
      <c r="E31628" s="22"/>
      <c r="F31628" s="22"/>
      <c r="G31628" s="22"/>
      <c r="H31628" s="22"/>
      <c r="I31628" s="22"/>
      <c r="M31628" s="22"/>
      <c r="Q31628" s="22">
        <v>0</v>
      </c>
    </row>
    <row r="31629" spans="2:17" hidden="1" outlineLevel="5">
      <c r="B31629" s="21"/>
      <c r="D31629" s="27" t="s">
        <v>863</v>
      </c>
      <c r="E31629" s="22"/>
      <c r="F31629" s="22"/>
      <c r="G31629" s="22"/>
      <c r="H31629" s="22"/>
      <c r="I31629" s="22"/>
      <c r="M31629" s="22"/>
      <c r="Q31629" s="22">
        <v>0</v>
      </c>
    </row>
    <row r="31630" spans="2:17" hidden="1" outlineLevel="5">
      <c r="D31630" s="27" t="s">
        <v>81</v>
      </c>
      <c r="E31630" s="22"/>
      <c r="F31630" s="22"/>
      <c r="G31630" s="22"/>
      <c r="H31630" s="22"/>
      <c r="I31630" s="22"/>
      <c r="M31630" s="22"/>
      <c r="Q31630" s="22">
        <v>0</v>
      </c>
    </row>
    <row r="31631" spans="2:17" hidden="1" outlineLevel="5">
      <c r="D31631" s="27" t="s">
        <v>12</v>
      </c>
      <c r="E31631" s="22"/>
      <c r="F31631" s="22"/>
      <c r="G31631" s="22"/>
      <c r="H31631" s="22"/>
      <c r="I31631" s="22"/>
      <c r="M31631" s="22"/>
      <c r="Q31631" s="22">
        <v>0</v>
      </c>
    </row>
    <row r="31632" spans="2:17" hidden="1" outlineLevel="5">
      <c r="D31632" s="4"/>
      <c r="M31632" s="3"/>
      <c r="Q31632" s="3"/>
    </row>
    <row r="31633" spans="1:17" hidden="1" outlineLevel="5">
      <c r="B31633" s="20" t="s">
        <v>14</v>
      </c>
      <c r="D31633" s="27" t="s">
        <v>75</v>
      </c>
      <c r="E31633" s="22"/>
      <c r="F31633" s="22"/>
      <c r="G31633" s="22"/>
      <c r="H31633" s="22"/>
      <c r="I31633" s="32"/>
      <c r="M31633" s="32"/>
      <c r="Q31633" s="32">
        <v>0</v>
      </c>
    </row>
    <row r="31634" spans="1:17" hidden="1" outlineLevel="5">
      <c r="B31634" s="20"/>
      <c r="D31634" s="38" t="s">
        <v>516</v>
      </c>
      <c r="E31634" s="32"/>
      <c r="F31634" s="32"/>
      <c r="G31634" s="32"/>
      <c r="H31634" s="32"/>
      <c r="I31634" s="32"/>
      <c r="M31634" s="32"/>
      <c r="Q31634" s="32">
        <v>0</v>
      </c>
    </row>
    <row r="31635" spans="1:17" hidden="1" outlineLevel="5">
      <c r="B31635" s="20"/>
      <c r="D31635" s="27" t="s">
        <v>78</v>
      </c>
      <c r="E31635" s="32"/>
      <c r="F31635" s="32"/>
      <c r="G31635" s="32"/>
      <c r="H31635" s="32"/>
      <c r="I31635" s="32"/>
      <c r="M31635" s="32"/>
      <c r="Q31635" s="32">
        <v>0</v>
      </c>
    </row>
    <row r="31636" spans="1:17" hidden="1" outlineLevel="5">
      <c r="D31636" s="27" t="s">
        <v>861</v>
      </c>
      <c r="E31636" s="32"/>
      <c r="F31636" s="32"/>
      <c r="G31636" s="32"/>
      <c r="H31636" s="32"/>
      <c r="I31636" s="32"/>
      <c r="M31636" s="32"/>
      <c r="Q31636" s="32">
        <v>0</v>
      </c>
    </row>
    <row r="31637" spans="1:17" hidden="1" outlineLevel="5">
      <c r="D31637" s="27" t="s">
        <v>862</v>
      </c>
      <c r="E31637" s="32"/>
      <c r="F31637" s="32"/>
      <c r="G31637" s="32"/>
      <c r="H31637" s="32"/>
      <c r="I31637" s="32"/>
      <c r="M31637" s="32"/>
      <c r="Q31637" s="32">
        <v>0</v>
      </c>
    </row>
    <row r="31638" spans="1:17" hidden="1" outlineLevel="5">
      <c r="D31638" s="27" t="s">
        <v>517</v>
      </c>
      <c r="E31638" s="32"/>
      <c r="F31638" s="32"/>
      <c r="G31638" s="32"/>
      <c r="H31638" s="32"/>
      <c r="I31638" s="32"/>
      <c r="M31638" s="32"/>
      <c r="Q31638" s="32">
        <v>0</v>
      </c>
    </row>
    <row r="31639" spans="1:17" hidden="1" outlineLevel="5">
      <c r="D31639" s="38" t="s">
        <v>518</v>
      </c>
      <c r="E31639" s="32"/>
      <c r="F31639" s="32"/>
      <c r="G31639" s="32"/>
      <c r="H31639" s="32"/>
      <c r="I31639" s="32"/>
      <c r="M31639" s="32"/>
      <c r="Q31639" s="32">
        <v>0</v>
      </c>
    </row>
    <row r="31640" spans="1:17" hidden="1" outlineLevel="5">
      <c r="D31640" s="27" t="s">
        <v>519</v>
      </c>
      <c r="E31640" s="32"/>
      <c r="F31640" s="32"/>
      <c r="G31640" s="32"/>
      <c r="H31640" s="32"/>
      <c r="I31640" s="32"/>
      <c r="M31640" s="32"/>
      <c r="Q31640" s="32">
        <v>0</v>
      </c>
    </row>
    <row r="31641" spans="1:17" hidden="1" outlineLevel="5">
      <c r="D31641" s="27" t="s">
        <v>520</v>
      </c>
      <c r="E31641" s="32"/>
      <c r="F31641" s="32"/>
      <c r="G31641" s="32"/>
      <c r="H31641" s="32"/>
      <c r="I31641" s="32"/>
      <c r="M31641" s="32"/>
      <c r="Q31641" s="32">
        <v>0</v>
      </c>
    </row>
    <row r="31642" spans="1:17" hidden="1" outlineLevel="5">
      <c r="D31642" s="27" t="s">
        <v>660</v>
      </c>
      <c r="E31642" s="32"/>
      <c r="F31642" s="32"/>
      <c r="G31642" s="32"/>
      <c r="H31642" s="32"/>
      <c r="I31642" s="32"/>
      <c r="M31642" s="32"/>
      <c r="Q31642" s="32">
        <v>0</v>
      </c>
    </row>
    <row r="31643" spans="1:17" hidden="1" outlineLevel="5">
      <c r="D31643" s="27" t="s">
        <v>863</v>
      </c>
      <c r="E31643" s="32"/>
      <c r="F31643" s="32"/>
      <c r="G31643" s="32"/>
      <c r="H31643" s="32"/>
      <c r="I31643" s="32"/>
      <c r="M31643" s="32"/>
      <c r="Q31643" s="32">
        <v>0</v>
      </c>
    </row>
    <row r="31644" spans="1:17" hidden="1" outlineLevel="5">
      <c r="D31644" s="27" t="s">
        <v>81</v>
      </c>
      <c r="E31644" s="32"/>
      <c r="F31644" s="32"/>
      <c r="G31644" s="32"/>
      <c r="H31644" s="32"/>
      <c r="I31644" s="32"/>
      <c r="M31644" s="32"/>
      <c r="Q31644" s="32">
        <v>0</v>
      </c>
    </row>
    <row r="31645" spans="1:17" hidden="1" outlineLevel="5">
      <c r="C31645" s="21"/>
      <c r="D31645" s="27" t="s">
        <v>12</v>
      </c>
      <c r="E31645" s="22"/>
      <c r="F31645" s="22"/>
      <c r="G31645" s="22"/>
      <c r="H31645" s="22"/>
      <c r="I31645" s="22"/>
      <c r="M31645" s="32"/>
      <c r="Q31645" s="32">
        <v>0</v>
      </c>
    </row>
    <row r="31646" spans="1:17" hidden="1" outlineLevel="5"/>
    <row r="31647" spans="1:17" hidden="1" outlineLevel="5">
      <c r="A31647" s="28"/>
    </row>
    <row r="31648" spans="1:17" hidden="1" outlineLevel="4"/>
    <row r="31649" spans="1:17" ht="42" hidden="1" customHeight="1" outlineLevel="4">
      <c r="A31649" s="17"/>
      <c r="B31649" s="18" t="s">
        <v>869</v>
      </c>
      <c r="C31649" s="18"/>
      <c r="D31649" s="18"/>
      <c r="F31649" s="37"/>
    </row>
    <row r="31650" spans="1:17" ht="14.25" hidden="1" customHeight="1" outlineLevel="4"/>
    <row r="31651" spans="1:17" hidden="1" outlineLevel="5">
      <c r="A31651" s="28">
        <v>415</v>
      </c>
      <c r="B31651" s="29" t="s">
        <v>72</v>
      </c>
    </row>
    <row r="31652" spans="1:17" hidden="1" outlineLevel="5"/>
    <row r="31653" spans="1:17" hidden="1" outlineLevel="5">
      <c r="B31653" s="31" t="s">
        <v>515</v>
      </c>
    </row>
    <row r="31654" spans="1:17" hidden="1" outlineLevel="5">
      <c r="B31654" s="20" t="s">
        <v>6</v>
      </c>
      <c r="D31654" s="27" t="s">
        <v>75</v>
      </c>
      <c r="E31654" s="22"/>
      <c r="F31654" s="22"/>
      <c r="G31654" s="22"/>
      <c r="H31654" s="22"/>
      <c r="I31654" s="22"/>
      <c r="M31654" s="22"/>
      <c r="Q31654" s="22">
        <v>1</v>
      </c>
    </row>
    <row r="31655" spans="1:17" hidden="1" outlineLevel="5">
      <c r="B31655" s="20"/>
      <c r="D31655" s="38" t="s">
        <v>516</v>
      </c>
      <c r="E31655" s="22"/>
      <c r="F31655" s="22"/>
      <c r="G31655" s="22"/>
      <c r="H31655" s="22"/>
      <c r="I31655" s="22"/>
      <c r="M31655" s="22"/>
      <c r="Q31655" s="22">
        <v>0</v>
      </c>
    </row>
    <row r="31656" spans="1:17" hidden="1" outlineLevel="5">
      <c r="B31656" s="20"/>
      <c r="D31656" s="27" t="s">
        <v>78</v>
      </c>
      <c r="E31656" s="22"/>
      <c r="F31656" s="22"/>
      <c r="G31656" s="22"/>
      <c r="H31656" s="22"/>
      <c r="I31656" s="22"/>
      <c r="M31656" s="22"/>
      <c r="Q31656" s="22">
        <v>3</v>
      </c>
    </row>
    <row r="31657" spans="1:17" hidden="1" outlineLevel="5">
      <c r="B31657" s="27"/>
      <c r="D31657" s="41" t="s">
        <v>861</v>
      </c>
      <c r="E31657" s="42"/>
      <c r="F31657" s="42"/>
      <c r="G31657" s="42"/>
      <c r="H31657" s="42"/>
      <c r="I31657" s="42"/>
      <c r="J31657" s="43"/>
      <c r="K31657" s="43"/>
      <c r="L31657" s="43"/>
      <c r="M31657" s="42"/>
      <c r="N31657" s="43"/>
      <c r="O31657" s="43"/>
      <c r="P31657" s="43"/>
      <c r="Q31657" s="42">
        <v>0</v>
      </c>
    </row>
    <row r="31658" spans="1:17" hidden="1" outlineLevel="5">
      <c r="B31658" s="27"/>
      <c r="D31658" s="27" t="s">
        <v>862</v>
      </c>
      <c r="E31658" s="22"/>
      <c r="F31658" s="22"/>
      <c r="G31658" s="22"/>
      <c r="H31658" s="22"/>
      <c r="I31658" s="22"/>
      <c r="M31658" s="22"/>
      <c r="Q31658" s="22">
        <v>0</v>
      </c>
    </row>
    <row r="31659" spans="1:17" hidden="1" outlineLevel="5">
      <c r="B31659" s="27"/>
      <c r="D31659" s="27" t="s">
        <v>517</v>
      </c>
      <c r="E31659" s="22"/>
      <c r="F31659" s="22"/>
      <c r="G31659" s="22"/>
      <c r="H31659" s="22"/>
      <c r="I31659" s="22"/>
      <c r="M31659" s="22"/>
      <c r="Q31659" s="22">
        <v>0</v>
      </c>
    </row>
    <row r="31660" spans="1:17" hidden="1" outlineLevel="5">
      <c r="B31660" s="27"/>
      <c r="D31660" s="38" t="s">
        <v>518</v>
      </c>
      <c r="E31660" s="22"/>
      <c r="F31660" s="22"/>
      <c r="G31660" s="22"/>
      <c r="H31660" s="22"/>
      <c r="I31660" s="22"/>
      <c r="M31660" s="22"/>
      <c r="Q31660" s="22">
        <v>0</v>
      </c>
    </row>
    <row r="31661" spans="1:17" hidden="1" outlineLevel="5">
      <c r="B31661" s="27"/>
      <c r="D31661" s="27" t="s">
        <v>519</v>
      </c>
      <c r="E31661" s="22"/>
      <c r="F31661" s="22"/>
      <c r="G31661" s="22"/>
      <c r="H31661" s="22"/>
      <c r="I31661" s="22"/>
      <c r="M31661" s="22"/>
      <c r="Q31661" s="22">
        <v>4</v>
      </c>
    </row>
    <row r="31662" spans="1:17" hidden="1" outlineLevel="5">
      <c r="B31662" s="27"/>
      <c r="D31662" s="27" t="s">
        <v>520</v>
      </c>
      <c r="E31662" s="22"/>
      <c r="F31662" s="22"/>
      <c r="G31662" s="22"/>
      <c r="H31662" s="22"/>
      <c r="I31662" s="22"/>
      <c r="M31662" s="22"/>
      <c r="Q31662" s="22">
        <v>0</v>
      </c>
    </row>
    <row r="31663" spans="1:17" hidden="1" outlineLevel="5">
      <c r="B31663" s="21"/>
      <c r="D31663" s="27" t="s">
        <v>660</v>
      </c>
      <c r="E31663" s="22"/>
      <c r="F31663" s="22"/>
      <c r="G31663" s="22"/>
      <c r="H31663" s="22"/>
      <c r="I31663" s="22"/>
      <c r="M31663" s="22"/>
      <c r="Q31663" s="22">
        <v>0</v>
      </c>
    </row>
    <row r="31664" spans="1:17" hidden="1" outlineLevel="5">
      <c r="B31664" s="21"/>
      <c r="D31664" s="27" t="s">
        <v>863</v>
      </c>
      <c r="E31664" s="22"/>
      <c r="F31664" s="22"/>
      <c r="G31664" s="22"/>
      <c r="H31664" s="22"/>
      <c r="I31664" s="22"/>
      <c r="M31664" s="22"/>
      <c r="Q31664" s="22">
        <v>0</v>
      </c>
    </row>
    <row r="31665" spans="2:17" hidden="1" outlineLevel="5">
      <c r="D31665" s="27" t="s">
        <v>81</v>
      </c>
      <c r="E31665" s="22"/>
      <c r="F31665" s="22"/>
      <c r="G31665" s="22"/>
      <c r="H31665" s="22"/>
      <c r="I31665" s="22"/>
      <c r="M31665" s="22"/>
      <c r="Q31665" s="22">
        <v>1</v>
      </c>
    </row>
    <row r="31666" spans="2:17" hidden="1" outlineLevel="5">
      <c r="D31666" s="27" t="s">
        <v>12</v>
      </c>
      <c r="E31666" s="22"/>
      <c r="F31666" s="22"/>
      <c r="G31666" s="22"/>
      <c r="H31666" s="22"/>
      <c r="I31666" s="22"/>
      <c r="M31666" s="22"/>
      <c r="Q31666" s="22">
        <v>9</v>
      </c>
    </row>
    <row r="31667" spans="2:17" hidden="1" outlineLevel="5">
      <c r="D31667" s="4"/>
      <c r="M31667" s="3"/>
      <c r="Q31667" s="3"/>
    </row>
    <row r="31668" spans="2:17" hidden="1" outlineLevel="5">
      <c r="B31668" s="20" t="s">
        <v>14</v>
      </c>
      <c r="D31668" s="27" t="s">
        <v>75</v>
      </c>
      <c r="E31668" s="22"/>
      <c r="F31668" s="22"/>
      <c r="G31668" s="22"/>
      <c r="H31668" s="22"/>
      <c r="I31668" s="32"/>
      <c r="M31668" s="32"/>
      <c r="Q31668" s="32">
        <v>11.111111111111111</v>
      </c>
    </row>
    <row r="31669" spans="2:17" hidden="1" outlineLevel="5">
      <c r="B31669" s="20"/>
      <c r="D31669" s="38" t="s">
        <v>516</v>
      </c>
      <c r="E31669" s="32"/>
      <c r="F31669" s="32"/>
      <c r="G31669" s="32"/>
      <c r="H31669" s="32"/>
      <c r="I31669" s="32"/>
      <c r="M31669" s="32"/>
      <c r="Q31669" s="32">
        <v>0</v>
      </c>
    </row>
    <row r="31670" spans="2:17" hidden="1" outlineLevel="5">
      <c r="B31670" s="20"/>
      <c r="D31670" s="27" t="s">
        <v>78</v>
      </c>
      <c r="E31670" s="32"/>
      <c r="F31670" s="32"/>
      <c r="G31670" s="32"/>
      <c r="H31670" s="32"/>
      <c r="I31670" s="32"/>
      <c r="M31670" s="32"/>
      <c r="Q31670" s="32">
        <v>33.333333333333329</v>
      </c>
    </row>
    <row r="31671" spans="2:17" hidden="1" outlineLevel="5">
      <c r="D31671" s="27" t="s">
        <v>861</v>
      </c>
      <c r="E31671" s="32"/>
      <c r="F31671" s="32"/>
      <c r="G31671" s="32"/>
      <c r="H31671" s="32"/>
      <c r="I31671" s="32"/>
      <c r="M31671" s="32"/>
      <c r="Q31671" s="32">
        <v>0</v>
      </c>
    </row>
    <row r="31672" spans="2:17" hidden="1" outlineLevel="5">
      <c r="D31672" s="27" t="s">
        <v>862</v>
      </c>
      <c r="E31672" s="32"/>
      <c r="F31672" s="32"/>
      <c r="G31672" s="32"/>
      <c r="H31672" s="32"/>
      <c r="I31672" s="32"/>
      <c r="M31672" s="32"/>
      <c r="Q31672" s="32">
        <v>0</v>
      </c>
    </row>
    <row r="31673" spans="2:17" hidden="1" outlineLevel="5">
      <c r="D31673" s="27" t="s">
        <v>517</v>
      </c>
      <c r="E31673" s="32"/>
      <c r="F31673" s="32"/>
      <c r="G31673" s="32"/>
      <c r="H31673" s="32"/>
      <c r="I31673" s="32"/>
      <c r="M31673" s="32"/>
      <c r="Q31673" s="32">
        <v>0</v>
      </c>
    </row>
    <row r="31674" spans="2:17" hidden="1" outlineLevel="5">
      <c r="D31674" s="38" t="s">
        <v>518</v>
      </c>
      <c r="E31674" s="32"/>
      <c r="F31674" s="32"/>
      <c r="G31674" s="32"/>
      <c r="H31674" s="32"/>
      <c r="I31674" s="32"/>
      <c r="M31674" s="32"/>
      <c r="Q31674" s="32">
        <v>0</v>
      </c>
    </row>
    <row r="31675" spans="2:17" hidden="1" outlineLevel="5">
      <c r="D31675" s="27" t="s">
        <v>519</v>
      </c>
      <c r="E31675" s="32"/>
      <c r="F31675" s="32"/>
      <c r="G31675" s="32"/>
      <c r="H31675" s="32"/>
      <c r="I31675" s="32"/>
      <c r="M31675" s="32"/>
      <c r="Q31675" s="32">
        <v>44.444444444444443</v>
      </c>
    </row>
    <row r="31676" spans="2:17" hidden="1" outlineLevel="5">
      <c r="D31676" s="27" t="s">
        <v>520</v>
      </c>
      <c r="E31676" s="32"/>
      <c r="F31676" s="32"/>
      <c r="G31676" s="32"/>
      <c r="H31676" s="32"/>
      <c r="I31676" s="32"/>
      <c r="M31676" s="32"/>
      <c r="Q31676" s="32">
        <v>0</v>
      </c>
    </row>
    <row r="31677" spans="2:17" hidden="1" outlineLevel="5">
      <c r="D31677" s="27" t="s">
        <v>660</v>
      </c>
      <c r="E31677" s="32"/>
      <c r="F31677" s="32"/>
      <c r="G31677" s="32"/>
      <c r="H31677" s="32"/>
      <c r="I31677" s="32"/>
      <c r="M31677" s="32"/>
      <c r="Q31677" s="32">
        <v>0</v>
      </c>
    </row>
    <row r="31678" spans="2:17" hidden="1" outlineLevel="5">
      <c r="D31678" s="27" t="s">
        <v>863</v>
      </c>
      <c r="E31678" s="32"/>
      <c r="F31678" s="32"/>
      <c r="G31678" s="32"/>
      <c r="H31678" s="32"/>
      <c r="I31678" s="32"/>
      <c r="M31678" s="32"/>
      <c r="Q31678" s="32">
        <v>0</v>
      </c>
    </row>
    <row r="31679" spans="2:17" hidden="1" outlineLevel="5">
      <c r="D31679" s="27" t="s">
        <v>81</v>
      </c>
      <c r="E31679" s="32"/>
      <c r="F31679" s="32"/>
      <c r="G31679" s="32"/>
      <c r="H31679" s="32"/>
      <c r="I31679" s="32"/>
      <c r="M31679" s="32"/>
      <c r="Q31679" s="32">
        <v>11.111111111111111</v>
      </c>
    </row>
    <row r="31680" spans="2:17" hidden="1" outlineLevel="5">
      <c r="C31680" s="21"/>
      <c r="D31680" s="27" t="s">
        <v>12</v>
      </c>
      <c r="E31680" s="22"/>
      <c r="F31680" s="22"/>
      <c r="G31680" s="22"/>
      <c r="H31680" s="22"/>
      <c r="I31680" s="22"/>
      <c r="M31680" s="32"/>
      <c r="Q31680" s="32">
        <v>100</v>
      </c>
    </row>
    <row r="31681" spans="2:17" hidden="1" outlineLevel="5"/>
    <row r="31682" spans="2:17" hidden="1" outlineLevel="5">
      <c r="B31682" s="31" t="s">
        <v>521</v>
      </c>
    </row>
    <row r="31683" spans="2:17" hidden="1" outlineLevel="5">
      <c r="B31683" s="20" t="s">
        <v>6</v>
      </c>
      <c r="D31683" s="27" t="s">
        <v>75</v>
      </c>
      <c r="E31683" s="22"/>
      <c r="F31683" s="22"/>
      <c r="G31683" s="22"/>
      <c r="H31683" s="22"/>
      <c r="I31683" s="22"/>
      <c r="M31683" s="22"/>
      <c r="Q31683" s="22">
        <v>1</v>
      </c>
    </row>
    <row r="31684" spans="2:17" hidden="1" outlineLevel="5">
      <c r="B31684" s="20"/>
      <c r="D31684" s="38" t="s">
        <v>516</v>
      </c>
      <c r="E31684" s="22"/>
      <c r="F31684" s="22"/>
      <c r="G31684" s="22"/>
      <c r="H31684" s="22"/>
      <c r="I31684" s="22"/>
      <c r="M31684" s="22"/>
      <c r="Q31684" s="22">
        <v>0</v>
      </c>
    </row>
    <row r="31685" spans="2:17" hidden="1" outlineLevel="5">
      <c r="B31685" s="20"/>
      <c r="D31685" s="27" t="s">
        <v>78</v>
      </c>
      <c r="E31685" s="22"/>
      <c r="F31685" s="22"/>
      <c r="G31685" s="22"/>
      <c r="H31685" s="22"/>
      <c r="I31685" s="22"/>
      <c r="M31685" s="22"/>
      <c r="Q31685" s="22">
        <v>0</v>
      </c>
    </row>
    <row r="31686" spans="2:17" hidden="1" outlineLevel="5">
      <c r="B31686" s="27"/>
      <c r="D31686" s="27" t="s">
        <v>861</v>
      </c>
      <c r="E31686" s="22"/>
      <c r="F31686" s="22"/>
      <c r="G31686" s="22"/>
      <c r="H31686" s="22"/>
      <c r="I31686" s="22"/>
      <c r="M31686" s="22"/>
      <c r="Q31686" s="22">
        <v>0</v>
      </c>
    </row>
    <row r="31687" spans="2:17" hidden="1" outlineLevel="5">
      <c r="B31687" s="27"/>
      <c r="D31687" s="27" t="s">
        <v>862</v>
      </c>
      <c r="E31687" s="22"/>
      <c r="F31687" s="22"/>
      <c r="G31687" s="22"/>
      <c r="H31687" s="22"/>
      <c r="I31687" s="22"/>
      <c r="M31687" s="22"/>
      <c r="Q31687" s="22">
        <v>1</v>
      </c>
    </row>
    <row r="31688" spans="2:17" hidden="1" outlineLevel="5">
      <c r="B31688" s="27"/>
      <c r="D31688" s="27" t="s">
        <v>517</v>
      </c>
      <c r="E31688" s="22"/>
      <c r="F31688" s="22"/>
      <c r="G31688" s="22"/>
      <c r="H31688" s="22"/>
      <c r="I31688" s="22"/>
      <c r="M31688" s="22"/>
      <c r="Q31688" s="22">
        <v>0</v>
      </c>
    </row>
    <row r="31689" spans="2:17" hidden="1" outlineLevel="5">
      <c r="B31689" s="27"/>
      <c r="D31689" s="38" t="s">
        <v>518</v>
      </c>
      <c r="E31689" s="22"/>
      <c r="F31689" s="22"/>
      <c r="G31689" s="22"/>
      <c r="H31689" s="22"/>
      <c r="I31689" s="22"/>
      <c r="M31689" s="22"/>
      <c r="Q31689" s="22">
        <v>0</v>
      </c>
    </row>
    <row r="31690" spans="2:17" hidden="1" outlineLevel="5">
      <c r="B31690" s="27"/>
      <c r="D31690" s="27" t="s">
        <v>519</v>
      </c>
      <c r="E31690" s="22"/>
      <c r="F31690" s="22"/>
      <c r="G31690" s="22"/>
      <c r="H31690" s="22"/>
      <c r="I31690" s="22"/>
      <c r="M31690" s="22"/>
      <c r="Q31690" s="22">
        <v>0</v>
      </c>
    </row>
    <row r="31691" spans="2:17" hidden="1" outlineLevel="5">
      <c r="B31691" s="27"/>
      <c r="D31691" s="27" t="s">
        <v>520</v>
      </c>
      <c r="E31691" s="22"/>
      <c r="F31691" s="22"/>
      <c r="G31691" s="22"/>
      <c r="H31691" s="22"/>
      <c r="I31691" s="22"/>
      <c r="M31691" s="22"/>
      <c r="Q31691" s="22">
        <v>0</v>
      </c>
    </row>
    <row r="31692" spans="2:17" hidden="1" outlineLevel="5">
      <c r="B31692" s="21"/>
      <c r="D31692" s="27" t="s">
        <v>660</v>
      </c>
      <c r="E31692" s="22"/>
      <c r="F31692" s="22"/>
      <c r="G31692" s="22"/>
      <c r="H31692" s="22"/>
      <c r="I31692" s="22"/>
      <c r="M31692" s="22"/>
      <c r="Q31692" s="22">
        <v>0</v>
      </c>
    </row>
    <row r="31693" spans="2:17" hidden="1" outlineLevel="5">
      <c r="B31693" s="21"/>
      <c r="D31693" s="27" t="s">
        <v>863</v>
      </c>
      <c r="E31693" s="22"/>
      <c r="F31693" s="22"/>
      <c r="G31693" s="22"/>
      <c r="H31693" s="22"/>
      <c r="I31693" s="22"/>
      <c r="M31693" s="22"/>
      <c r="Q31693" s="22">
        <v>0</v>
      </c>
    </row>
    <row r="31694" spans="2:17" hidden="1" outlineLevel="5">
      <c r="D31694" s="27" t="s">
        <v>81</v>
      </c>
      <c r="E31694" s="22"/>
      <c r="F31694" s="22"/>
      <c r="G31694" s="22"/>
      <c r="H31694" s="22"/>
      <c r="I31694" s="22"/>
      <c r="M31694" s="22"/>
      <c r="Q31694" s="22">
        <v>0</v>
      </c>
    </row>
    <row r="31695" spans="2:17" hidden="1" outlineLevel="5">
      <c r="D31695" s="27" t="s">
        <v>12</v>
      </c>
      <c r="E31695" s="22"/>
      <c r="F31695" s="22"/>
      <c r="G31695" s="22"/>
      <c r="H31695" s="22"/>
      <c r="I31695" s="22"/>
      <c r="M31695" s="22"/>
      <c r="Q31695" s="22">
        <v>2</v>
      </c>
    </row>
    <row r="31696" spans="2:17" hidden="1" outlineLevel="5">
      <c r="D31696" s="4"/>
      <c r="M31696" s="3"/>
      <c r="Q31696" s="3"/>
    </row>
    <row r="31697" spans="1:17" hidden="1" outlineLevel="5">
      <c r="B31697" s="20" t="s">
        <v>14</v>
      </c>
      <c r="D31697" s="27" t="s">
        <v>75</v>
      </c>
      <c r="E31697" s="22"/>
      <c r="F31697" s="22"/>
      <c r="G31697" s="22"/>
      <c r="H31697" s="22"/>
      <c r="I31697" s="32"/>
      <c r="M31697" s="32"/>
      <c r="Q31697" s="32">
        <v>50</v>
      </c>
    </row>
    <row r="31698" spans="1:17" hidden="1" outlineLevel="5">
      <c r="B31698" s="20"/>
      <c r="D31698" s="38" t="s">
        <v>516</v>
      </c>
      <c r="E31698" s="32"/>
      <c r="F31698" s="32"/>
      <c r="G31698" s="32"/>
      <c r="H31698" s="32"/>
      <c r="I31698" s="32"/>
      <c r="M31698" s="32"/>
      <c r="Q31698" s="32">
        <v>0</v>
      </c>
    </row>
    <row r="31699" spans="1:17" hidden="1" outlineLevel="5">
      <c r="B31699" s="20"/>
      <c r="D31699" s="27" t="s">
        <v>78</v>
      </c>
      <c r="E31699" s="32"/>
      <c r="F31699" s="32"/>
      <c r="G31699" s="32"/>
      <c r="H31699" s="32"/>
      <c r="I31699" s="32"/>
      <c r="M31699" s="32"/>
      <c r="Q31699" s="32">
        <v>0</v>
      </c>
    </row>
    <row r="31700" spans="1:17" hidden="1" outlineLevel="5">
      <c r="D31700" s="27" t="s">
        <v>861</v>
      </c>
      <c r="E31700" s="32"/>
      <c r="F31700" s="32"/>
      <c r="G31700" s="32"/>
      <c r="H31700" s="32"/>
      <c r="I31700" s="32"/>
      <c r="M31700" s="32"/>
      <c r="Q31700" s="32">
        <v>0</v>
      </c>
    </row>
    <row r="31701" spans="1:17" hidden="1" outlineLevel="5">
      <c r="D31701" s="27" t="s">
        <v>862</v>
      </c>
      <c r="E31701" s="32"/>
      <c r="F31701" s="32"/>
      <c r="G31701" s="32"/>
      <c r="H31701" s="32"/>
      <c r="I31701" s="32"/>
      <c r="M31701" s="32"/>
      <c r="Q31701" s="32">
        <v>50</v>
      </c>
    </row>
    <row r="31702" spans="1:17" hidden="1" outlineLevel="5">
      <c r="D31702" s="27" t="s">
        <v>517</v>
      </c>
      <c r="E31702" s="32"/>
      <c r="F31702" s="32"/>
      <c r="G31702" s="32"/>
      <c r="H31702" s="32"/>
      <c r="I31702" s="32"/>
      <c r="M31702" s="32"/>
      <c r="Q31702" s="32">
        <v>0</v>
      </c>
    </row>
    <row r="31703" spans="1:17" hidden="1" outlineLevel="5">
      <c r="D31703" s="38" t="s">
        <v>518</v>
      </c>
      <c r="E31703" s="32"/>
      <c r="F31703" s="32"/>
      <c r="G31703" s="32"/>
      <c r="H31703" s="32"/>
      <c r="I31703" s="32"/>
      <c r="M31703" s="32"/>
      <c r="Q31703" s="32">
        <v>0</v>
      </c>
    </row>
    <row r="31704" spans="1:17" hidden="1" outlineLevel="5">
      <c r="D31704" s="27" t="s">
        <v>519</v>
      </c>
      <c r="E31704" s="32"/>
      <c r="F31704" s="32"/>
      <c r="G31704" s="32"/>
      <c r="H31704" s="32"/>
      <c r="I31704" s="32"/>
      <c r="M31704" s="32"/>
      <c r="Q31704" s="32">
        <v>0</v>
      </c>
    </row>
    <row r="31705" spans="1:17" hidden="1" outlineLevel="5">
      <c r="D31705" s="27" t="s">
        <v>520</v>
      </c>
      <c r="E31705" s="32"/>
      <c r="F31705" s="32"/>
      <c r="G31705" s="32"/>
      <c r="H31705" s="32"/>
      <c r="I31705" s="32"/>
      <c r="M31705" s="32"/>
      <c r="Q31705" s="32">
        <v>0</v>
      </c>
    </row>
    <row r="31706" spans="1:17" hidden="1" outlineLevel="5">
      <c r="D31706" s="27" t="s">
        <v>660</v>
      </c>
      <c r="E31706" s="32"/>
      <c r="F31706" s="32"/>
      <c r="G31706" s="32"/>
      <c r="H31706" s="32"/>
      <c r="I31706" s="32"/>
      <c r="M31706" s="32"/>
      <c r="Q31706" s="32">
        <v>0</v>
      </c>
    </row>
    <row r="31707" spans="1:17" hidden="1" outlineLevel="5">
      <c r="A31707" s="28"/>
      <c r="D31707" s="27" t="s">
        <v>863</v>
      </c>
      <c r="E31707" s="32"/>
      <c r="F31707" s="32"/>
      <c r="G31707" s="32"/>
      <c r="H31707" s="32"/>
      <c r="I31707" s="32"/>
      <c r="M31707" s="32"/>
      <c r="Q31707" s="32">
        <v>0</v>
      </c>
    </row>
    <row r="31708" spans="1:17" hidden="1" outlineLevel="5">
      <c r="D31708" s="27" t="s">
        <v>81</v>
      </c>
      <c r="E31708" s="32"/>
      <c r="F31708" s="32"/>
      <c r="G31708" s="32"/>
      <c r="H31708" s="32"/>
      <c r="I31708" s="32"/>
      <c r="M31708" s="32"/>
      <c r="Q31708" s="32">
        <v>0</v>
      </c>
    </row>
    <row r="31709" spans="1:17" hidden="1" outlineLevel="5">
      <c r="C31709" s="21"/>
      <c r="D31709" s="27" t="s">
        <v>12</v>
      </c>
      <c r="E31709" s="22"/>
      <c r="F31709" s="22"/>
      <c r="G31709" s="22"/>
      <c r="H31709" s="22"/>
      <c r="I31709" s="22"/>
      <c r="M31709" s="32"/>
      <c r="Q31709" s="32">
        <v>100</v>
      </c>
    </row>
    <row r="31710" spans="1:17" hidden="1" outlineLevel="5"/>
    <row r="31711" spans="1:17" hidden="1" outlineLevel="5">
      <c r="A31711" s="28">
        <v>416</v>
      </c>
      <c r="B31711" s="29" t="s">
        <v>84</v>
      </c>
    </row>
    <row r="31712" spans="1:17" hidden="1" outlineLevel="5"/>
    <row r="31713" spans="2:17" hidden="1" outlineLevel="5">
      <c r="B31713" s="31" t="s">
        <v>515</v>
      </c>
    </row>
    <row r="31714" spans="2:17" hidden="1" outlineLevel="5">
      <c r="B31714" s="20" t="s">
        <v>6</v>
      </c>
      <c r="D31714" s="27" t="s">
        <v>75</v>
      </c>
      <c r="E31714" s="22"/>
      <c r="F31714" s="22"/>
      <c r="G31714" s="22"/>
      <c r="H31714" s="22"/>
      <c r="I31714" s="22"/>
      <c r="M31714" s="22"/>
      <c r="Q31714" s="22">
        <v>0</v>
      </c>
    </row>
    <row r="31715" spans="2:17" hidden="1" outlineLevel="5">
      <c r="B31715" s="20"/>
      <c r="D31715" s="38" t="s">
        <v>516</v>
      </c>
      <c r="E31715" s="22"/>
      <c r="F31715" s="22"/>
      <c r="G31715" s="22"/>
      <c r="H31715" s="22"/>
      <c r="I31715" s="22"/>
      <c r="M31715" s="22"/>
      <c r="Q31715" s="22">
        <v>0</v>
      </c>
    </row>
    <row r="31716" spans="2:17" hidden="1" outlineLevel="5">
      <c r="B31716" s="20"/>
      <c r="D31716" s="27" t="s">
        <v>78</v>
      </c>
      <c r="E31716" s="22"/>
      <c r="F31716" s="22"/>
      <c r="G31716" s="22"/>
      <c r="H31716" s="22"/>
      <c r="I31716" s="22"/>
      <c r="M31716" s="22"/>
      <c r="Q31716" s="22">
        <v>2</v>
      </c>
    </row>
    <row r="31717" spans="2:17" hidden="1" outlineLevel="5">
      <c r="B31717" s="27"/>
      <c r="D31717" s="27" t="s">
        <v>861</v>
      </c>
      <c r="E31717" s="22"/>
      <c r="F31717" s="22"/>
      <c r="G31717" s="22"/>
      <c r="H31717" s="22"/>
      <c r="I31717" s="22"/>
      <c r="M31717" s="22"/>
      <c r="Q31717" s="22">
        <v>0</v>
      </c>
    </row>
    <row r="31718" spans="2:17" hidden="1" outlineLevel="5">
      <c r="B31718" s="27"/>
      <c r="D31718" s="27" t="s">
        <v>862</v>
      </c>
      <c r="E31718" s="22"/>
      <c r="F31718" s="22"/>
      <c r="G31718" s="22"/>
      <c r="H31718" s="22"/>
      <c r="I31718" s="22"/>
      <c r="M31718" s="22"/>
      <c r="Q31718" s="22">
        <v>0</v>
      </c>
    </row>
    <row r="31719" spans="2:17" hidden="1" outlineLevel="5">
      <c r="B31719" s="27"/>
      <c r="D31719" s="27" t="s">
        <v>517</v>
      </c>
      <c r="E31719" s="22"/>
      <c r="F31719" s="22"/>
      <c r="G31719" s="22"/>
      <c r="H31719" s="22"/>
      <c r="I31719" s="22"/>
      <c r="M31719" s="22"/>
      <c r="Q31719" s="22">
        <v>0</v>
      </c>
    </row>
    <row r="31720" spans="2:17" hidden="1" outlineLevel="5">
      <c r="B31720" s="27"/>
      <c r="D31720" s="38" t="s">
        <v>518</v>
      </c>
      <c r="E31720" s="22"/>
      <c r="F31720" s="22"/>
      <c r="G31720" s="22"/>
      <c r="H31720" s="22"/>
      <c r="I31720" s="22"/>
      <c r="M31720" s="22"/>
      <c r="Q31720" s="22">
        <v>0</v>
      </c>
    </row>
    <row r="31721" spans="2:17" hidden="1" outlineLevel="5">
      <c r="B31721" s="27"/>
      <c r="D31721" s="27" t="s">
        <v>519</v>
      </c>
      <c r="E31721" s="22"/>
      <c r="F31721" s="22"/>
      <c r="G31721" s="22"/>
      <c r="H31721" s="22"/>
      <c r="I31721" s="22"/>
      <c r="M31721" s="22"/>
      <c r="Q31721" s="22">
        <v>2</v>
      </c>
    </row>
    <row r="31722" spans="2:17" hidden="1" outlineLevel="5">
      <c r="B31722" s="27"/>
      <c r="D31722" s="27" t="s">
        <v>520</v>
      </c>
      <c r="E31722" s="22"/>
      <c r="F31722" s="22"/>
      <c r="G31722" s="22"/>
      <c r="H31722" s="22"/>
      <c r="I31722" s="22"/>
      <c r="M31722" s="22"/>
      <c r="Q31722" s="22">
        <v>0</v>
      </c>
    </row>
    <row r="31723" spans="2:17" hidden="1" outlineLevel="5">
      <c r="B31723" s="21"/>
      <c r="D31723" s="27" t="s">
        <v>660</v>
      </c>
      <c r="E31723" s="22"/>
      <c r="F31723" s="22"/>
      <c r="G31723" s="22"/>
      <c r="H31723" s="22"/>
      <c r="I31723" s="22"/>
      <c r="M31723" s="22"/>
      <c r="Q31723" s="22">
        <v>2</v>
      </c>
    </row>
    <row r="31724" spans="2:17" hidden="1" outlineLevel="5">
      <c r="B31724" s="21"/>
      <c r="D31724" s="27" t="s">
        <v>863</v>
      </c>
      <c r="E31724" s="22"/>
      <c r="F31724" s="22"/>
      <c r="G31724" s="22"/>
      <c r="H31724" s="22"/>
      <c r="I31724" s="22"/>
      <c r="M31724" s="22"/>
      <c r="Q31724" s="22">
        <v>0</v>
      </c>
    </row>
    <row r="31725" spans="2:17" hidden="1" outlineLevel="5">
      <c r="D31725" s="27" t="s">
        <v>81</v>
      </c>
      <c r="E31725" s="22"/>
      <c r="F31725" s="22"/>
      <c r="G31725" s="22"/>
      <c r="H31725" s="22"/>
      <c r="I31725" s="22"/>
      <c r="M31725" s="22"/>
      <c r="Q31725" s="22">
        <v>0</v>
      </c>
    </row>
    <row r="31726" spans="2:17" hidden="1" outlineLevel="5">
      <c r="D31726" s="27" t="s">
        <v>12</v>
      </c>
      <c r="E31726" s="22"/>
      <c r="F31726" s="22"/>
      <c r="G31726" s="22"/>
      <c r="H31726" s="22"/>
      <c r="I31726" s="22"/>
      <c r="M31726" s="22"/>
      <c r="Q31726" s="22">
        <v>6</v>
      </c>
    </row>
    <row r="31727" spans="2:17" hidden="1" outlineLevel="5">
      <c r="D31727" s="4"/>
      <c r="M31727" s="3"/>
      <c r="Q31727" s="3"/>
    </row>
    <row r="31728" spans="2:17" hidden="1" outlineLevel="5">
      <c r="B31728" s="20" t="s">
        <v>14</v>
      </c>
      <c r="D31728" s="27" t="s">
        <v>75</v>
      </c>
      <c r="E31728" s="22"/>
      <c r="F31728" s="22"/>
      <c r="G31728" s="22"/>
      <c r="H31728" s="22"/>
      <c r="I31728" s="32"/>
      <c r="M31728" s="32"/>
      <c r="Q31728" s="32">
        <v>0</v>
      </c>
    </row>
    <row r="31729" spans="2:17" hidden="1" outlineLevel="5">
      <c r="B31729" s="20"/>
      <c r="D31729" s="38" t="s">
        <v>516</v>
      </c>
      <c r="E31729" s="32"/>
      <c r="F31729" s="32"/>
      <c r="G31729" s="32"/>
      <c r="H31729" s="32"/>
      <c r="I31729" s="32"/>
      <c r="M31729" s="32"/>
      <c r="Q31729" s="32">
        <v>0</v>
      </c>
    </row>
    <row r="31730" spans="2:17" hidden="1" outlineLevel="5">
      <c r="B31730" s="20"/>
      <c r="D31730" s="27" t="s">
        <v>78</v>
      </c>
      <c r="E31730" s="32"/>
      <c r="F31730" s="32"/>
      <c r="G31730" s="32"/>
      <c r="H31730" s="32"/>
      <c r="I31730" s="32"/>
      <c r="M31730" s="32"/>
      <c r="Q31730" s="32">
        <v>33.333333333333329</v>
      </c>
    </row>
    <row r="31731" spans="2:17" hidden="1" outlineLevel="5">
      <c r="D31731" s="27" t="s">
        <v>861</v>
      </c>
      <c r="E31731" s="32"/>
      <c r="F31731" s="32"/>
      <c r="G31731" s="32"/>
      <c r="H31731" s="32"/>
      <c r="I31731" s="32"/>
      <c r="M31731" s="32"/>
      <c r="Q31731" s="32">
        <v>0</v>
      </c>
    </row>
    <row r="31732" spans="2:17" hidden="1" outlineLevel="5">
      <c r="D31732" s="27" t="s">
        <v>862</v>
      </c>
      <c r="E31732" s="32"/>
      <c r="F31732" s="32"/>
      <c r="G31732" s="32"/>
      <c r="H31732" s="32"/>
      <c r="I31732" s="32"/>
      <c r="M31732" s="32"/>
      <c r="Q31732" s="32">
        <v>0</v>
      </c>
    </row>
    <row r="31733" spans="2:17" hidden="1" outlineLevel="5">
      <c r="D31733" s="27" t="s">
        <v>517</v>
      </c>
      <c r="E31733" s="32"/>
      <c r="F31733" s="32"/>
      <c r="G31733" s="32"/>
      <c r="H31733" s="32"/>
      <c r="I31733" s="32"/>
      <c r="M31733" s="32"/>
      <c r="Q31733" s="32">
        <v>0</v>
      </c>
    </row>
    <row r="31734" spans="2:17" hidden="1" outlineLevel="5">
      <c r="D31734" s="38" t="s">
        <v>518</v>
      </c>
      <c r="E31734" s="32"/>
      <c r="F31734" s="32"/>
      <c r="G31734" s="32"/>
      <c r="H31734" s="32"/>
      <c r="I31734" s="32"/>
      <c r="M31734" s="32"/>
      <c r="Q31734" s="32">
        <v>0</v>
      </c>
    </row>
    <row r="31735" spans="2:17" hidden="1" outlineLevel="5">
      <c r="D31735" s="27" t="s">
        <v>519</v>
      </c>
      <c r="E31735" s="32"/>
      <c r="F31735" s="32"/>
      <c r="G31735" s="32"/>
      <c r="H31735" s="32"/>
      <c r="I31735" s="32"/>
      <c r="M31735" s="32"/>
      <c r="Q31735" s="32">
        <v>33.333333333333329</v>
      </c>
    </row>
    <row r="31736" spans="2:17" hidden="1" outlineLevel="5">
      <c r="D31736" s="27" t="s">
        <v>520</v>
      </c>
      <c r="E31736" s="32"/>
      <c r="F31736" s="32"/>
      <c r="G31736" s="32"/>
      <c r="H31736" s="32"/>
      <c r="I31736" s="32"/>
      <c r="M31736" s="32"/>
      <c r="Q31736" s="32">
        <v>0</v>
      </c>
    </row>
    <row r="31737" spans="2:17" hidden="1" outlineLevel="5">
      <c r="D31737" s="27" t="s">
        <v>660</v>
      </c>
      <c r="E31737" s="32"/>
      <c r="F31737" s="32"/>
      <c r="G31737" s="32"/>
      <c r="H31737" s="32"/>
      <c r="I31737" s="32"/>
      <c r="M31737" s="32"/>
      <c r="Q31737" s="32">
        <v>33.333333333333329</v>
      </c>
    </row>
    <row r="31738" spans="2:17" hidden="1" outlineLevel="5">
      <c r="D31738" s="27" t="s">
        <v>863</v>
      </c>
      <c r="E31738" s="32"/>
      <c r="F31738" s="32"/>
      <c r="G31738" s="32"/>
      <c r="H31738" s="32"/>
      <c r="I31738" s="32"/>
      <c r="M31738" s="32"/>
      <c r="Q31738" s="32">
        <v>0</v>
      </c>
    </row>
    <row r="31739" spans="2:17" hidden="1" outlineLevel="5">
      <c r="D31739" s="27" t="s">
        <v>81</v>
      </c>
      <c r="E31739" s="32"/>
      <c r="F31739" s="32"/>
      <c r="G31739" s="32"/>
      <c r="H31739" s="32"/>
      <c r="I31739" s="32"/>
      <c r="M31739" s="32"/>
      <c r="Q31739" s="32">
        <v>0</v>
      </c>
    </row>
    <row r="31740" spans="2:17" hidden="1" outlineLevel="5">
      <c r="C31740" s="21"/>
      <c r="D31740" s="27" t="s">
        <v>12</v>
      </c>
      <c r="E31740" s="22"/>
      <c r="F31740" s="22"/>
      <c r="G31740" s="22"/>
      <c r="H31740" s="22"/>
      <c r="I31740" s="22"/>
      <c r="M31740" s="32"/>
      <c r="Q31740" s="32">
        <v>99.999999999999986</v>
      </c>
    </row>
    <row r="31741" spans="2:17" hidden="1" outlineLevel="5"/>
    <row r="31742" spans="2:17" hidden="1" outlineLevel="5">
      <c r="B31742" s="31" t="s">
        <v>521</v>
      </c>
    </row>
    <row r="31743" spans="2:17" hidden="1" outlineLevel="5">
      <c r="B31743" s="20" t="s">
        <v>6</v>
      </c>
      <c r="D31743" s="27" t="s">
        <v>75</v>
      </c>
      <c r="E31743" s="22"/>
      <c r="F31743" s="22"/>
      <c r="G31743" s="22"/>
      <c r="H31743" s="22"/>
      <c r="I31743" s="22"/>
      <c r="M31743" s="22"/>
      <c r="Q31743" s="22">
        <v>0</v>
      </c>
    </row>
    <row r="31744" spans="2:17" hidden="1" outlineLevel="5">
      <c r="B31744" s="20"/>
      <c r="D31744" s="38" t="s">
        <v>516</v>
      </c>
      <c r="E31744" s="22"/>
      <c r="F31744" s="22"/>
      <c r="G31744" s="22"/>
      <c r="H31744" s="22"/>
      <c r="I31744" s="22"/>
      <c r="M31744" s="22"/>
      <c r="Q31744" s="22">
        <v>0</v>
      </c>
    </row>
    <row r="31745" spans="2:17" hidden="1" outlineLevel="5">
      <c r="B31745" s="20"/>
      <c r="D31745" s="27" t="s">
        <v>78</v>
      </c>
      <c r="E31745" s="22"/>
      <c r="F31745" s="22"/>
      <c r="G31745" s="22"/>
      <c r="H31745" s="22"/>
      <c r="I31745" s="22"/>
      <c r="M31745" s="22"/>
      <c r="Q31745" s="22">
        <v>1</v>
      </c>
    </row>
    <row r="31746" spans="2:17" hidden="1" outlineLevel="5">
      <c r="B31746" s="27"/>
      <c r="D31746" s="27" t="s">
        <v>861</v>
      </c>
      <c r="E31746" s="22"/>
      <c r="F31746" s="22"/>
      <c r="G31746" s="22"/>
      <c r="H31746" s="22"/>
      <c r="I31746" s="22"/>
      <c r="M31746" s="22"/>
      <c r="Q31746" s="22">
        <v>0</v>
      </c>
    </row>
    <row r="31747" spans="2:17" hidden="1" outlineLevel="5">
      <c r="B31747" s="27"/>
      <c r="D31747" s="27" t="s">
        <v>862</v>
      </c>
      <c r="E31747" s="22"/>
      <c r="F31747" s="22"/>
      <c r="G31747" s="22"/>
      <c r="H31747" s="22"/>
      <c r="I31747" s="22"/>
      <c r="M31747" s="22"/>
      <c r="Q31747" s="22">
        <v>0</v>
      </c>
    </row>
    <row r="31748" spans="2:17" hidden="1" outlineLevel="5">
      <c r="B31748" s="27"/>
      <c r="D31748" s="27" t="s">
        <v>517</v>
      </c>
      <c r="E31748" s="22"/>
      <c r="F31748" s="22"/>
      <c r="G31748" s="22"/>
      <c r="H31748" s="22"/>
      <c r="I31748" s="22"/>
      <c r="M31748" s="22"/>
      <c r="Q31748" s="22">
        <v>0</v>
      </c>
    </row>
    <row r="31749" spans="2:17" hidden="1" outlineLevel="5">
      <c r="B31749" s="27"/>
      <c r="D31749" s="38" t="s">
        <v>518</v>
      </c>
      <c r="E31749" s="22"/>
      <c r="F31749" s="22"/>
      <c r="G31749" s="22"/>
      <c r="H31749" s="22"/>
      <c r="I31749" s="22"/>
      <c r="M31749" s="22"/>
      <c r="Q31749" s="22">
        <v>0</v>
      </c>
    </row>
    <row r="31750" spans="2:17" hidden="1" outlineLevel="5">
      <c r="B31750" s="27"/>
      <c r="D31750" s="27" t="s">
        <v>519</v>
      </c>
      <c r="E31750" s="22"/>
      <c r="F31750" s="22"/>
      <c r="G31750" s="22"/>
      <c r="H31750" s="22"/>
      <c r="I31750" s="22"/>
      <c r="M31750" s="22"/>
      <c r="Q31750" s="22">
        <v>0</v>
      </c>
    </row>
    <row r="31751" spans="2:17" hidden="1" outlineLevel="5">
      <c r="B31751" s="27"/>
      <c r="D31751" s="27" t="s">
        <v>520</v>
      </c>
      <c r="E31751" s="22"/>
      <c r="F31751" s="22"/>
      <c r="G31751" s="22"/>
      <c r="H31751" s="22"/>
      <c r="I31751" s="22"/>
      <c r="M31751" s="22"/>
      <c r="Q31751" s="22">
        <v>0</v>
      </c>
    </row>
    <row r="31752" spans="2:17" hidden="1" outlineLevel="5">
      <c r="B31752" s="21"/>
      <c r="D31752" s="27" t="s">
        <v>660</v>
      </c>
      <c r="E31752" s="22"/>
      <c r="F31752" s="22"/>
      <c r="G31752" s="22"/>
      <c r="H31752" s="22"/>
      <c r="I31752" s="22"/>
      <c r="M31752" s="22"/>
      <c r="Q31752" s="22">
        <v>1</v>
      </c>
    </row>
    <row r="31753" spans="2:17" hidden="1" outlineLevel="5">
      <c r="B31753" s="21"/>
      <c r="D31753" s="27" t="s">
        <v>863</v>
      </c>
      <c r="E31753" s="22"/>
      <c r="F31753" s="22"/>
      <c r="G31753" s="22"/>
      <c r="H31753" s="22"/>
      <c r="I31753" s="22"/>
      <c r="M31753" s="22"/>
      <c r="Q31753" s="22">
        <v>0</v>
      </c>
    </row>
    <row r="31754" spans="2:17" hidden="1" outlineLevel="5">
      <c r="D31754" s="27" t="s">
        <v>81</v>
      </c>
      <c r="E31754" s="22"/>
      <c r="F31754" s="22"/>
      <c r="G31754" s="22"/>
      <c r="H31754" s="22"/>
      <c r="I31754" s="22"/>
      <c r="M31754" s="22"/>
      <c r="Q31754" s="22">
        <v>0</v>
      </c>
    </row>
    <row r="31755" spans="2:17" hidden="1" outlineLevel="5">
      <c r="D31755" s="27" t="s">
        <v>12</v>
      </c>
      <c r="E31755" s="22"/>
      <c r="F31755" s="22"/>
      <c r="G31755" s="22"/>
      <c r="H31755" s="22"/>
      <c r="I31755" s="22"/>
      <c r="M31755" s="22"/>
      <c r="Q31755" s="22">
        <v>2</v>
      </c>
    </row>
    <row r="31756" spans="2:17" hidden="1" outlineLevel="5">
      <c r="D31756" s="4"/>
      <c r="M31756" s="3"/>
      <c r="Q31756" s="3"/>
    </row>
    <row r="31757" spans="2:17" hidden="1" outlineLevel="5">
      <c r="B31757" s="20" t="s">
        <v>14</v>
      </c>
      <c r="D31757" s="27" t="s">
        <v>75</v>
      </c>
      <c r="E31757" s="22"/>
      <c r="F31757" s="22"/>
      <c r="G31757" s="22"/>
      <c r="H31757" s="22"/>
      <c r="I31757" s="32"/>
      <c r="M31757" s="32"/>
      <c r="Q31757" s="32">
        <v>0</v>
      </c>
    </row>
    <row r="31758" spans="2:17" hidden="1" outlineLevel="5">
      <c r="B31758" s="20"/>
      <c r="D31758" s="38" t="s">
        <v>516</v>
      </c>
      <c r="E31758" s="32"/>
      <c r="F31758" s="32"/>
      <c r="G31758" s="32"/>
      <c r="H31758" s="32"/>
      <c r="I31758" s="32"/>
      <c r="M31758" s="32"/>
      <c r="Q31758" s="32">
        <v>0</v>
      </c>
    </row>
    <row r="31759" spans="2:17" hidden="1" outlineLevel="5">
      <c r="B31759" s="20"/>
      <c r="D31759" s="27" t="s">
        <v>78</v>
      </c>
      <c r="E31759" s="32"/>
      <c r="F31759" s="32"/>
      <c r="G31759" s="32"/>
      <c r="H31759" s="32"/>
      <c r="I31759" s="32"/>
      <c r="M31759" s="32"/>
      <c r="Q31759" s="32">
        <v>50</v>
      </c>
    </row>
    <row r="31760" spans="2:17" hidden="1" outlineLevel="5">
      <c r="D31760" s="27" t="s">
        <v>861</v>
      </c>
      <c r="E31760" s="32"/>
      <c r="F31760" s="32"/>
      <c r="G31760" s="32"/>
      <c r="H31760" s="32"/>
      <c r="I31760" s="32"/>
      <c r="M31760" s="32"/>
      <c r="Q31760" s="32">
        <v>0</v>
      </c>
    </row>
    <row r="31761" spans="1:17" hidden="1" outlineLevel="5">
      <c r="D31761" s="27" t="s">
        <v>862</v>
      </c>
      <c r="E31761" s="32"/>
      <c r="F31761" s="32"/>
      <c r="G31761" s="32"/>
      <c r="H31761" s="32"/>
      <c r="I31761" s="32"/>
      <c r="M31761" s="32"/>
      <c r="Q31761" s="32">
        <v>0</v>
      </c>
    </row>
    <row r="31762" spans="1:17" hidden="1" outlineLevel="5">
      <c r="D31762" s="27" t="s">
        <v>517</v>
      </c>
      <c r="E31762" s="32"/>
      <c r="F31762" s="32"/>
      <c r="G31762" s="32"/>
      <c r="H31762" s="32"/>
      <c r="I31762" s="32"/>
      <c r="M31762" s="32"/>
      <c r="Q31762" s="32">
        <v>0</v>
      </c>
    </row>
    <row r="31763" spans="1:17" hidden="1" outlineLevel="5">
      <c r="D31763" s="38" t="s">
        <v>518</v>
      </c>
      <c r="E31763" s="32"/>
      <c r="F31763" s="32"/>
      <c r="G31763" s="32"/>
      <c r="H31763" s="32"/>
      <c r="I31763" s="32"/>
      <c r="M31763" s="32"/>
      <c r="Q31763" s="32">
        <v>0</v>
      </c>
    </row>
    <row r="31764" spans="1:17" hidden="1" outlineLevel="5">
      <c r="D31764" s="27" t="s">
        <v>519</v>
      </c>
      <c r="E31764" s="32"/>
      <c r="F31764" s="32"/>
      <c r="G31764" s="32"/>
      <c r="H31764" s="32"/>
      <c r="I31764" s="32"/>
      <c r="M31764" s="32"/>
      <c r="Q31764" s="32">
        <v>0</v>
      </c>
    </row>
    <row r="31765" spans="1:17" hidden="1" outlineLevel="5">
      <c r="D31765" s="27" t="s">
        <v>520</v>
      </c>
      <c r="E31765" s="32"/>
      <c r="F31765" s="32"/>
      <c r="G31765" s="32"/>
      <c r="H31765" s="32"/>
      <c r="I31765" s="32"/>
      <c r="M31765" s="32"/>
      <c r="Q31765" s="32">
        <v>0</v>
      </c>
    </row>
    <row r="31766" spans="1:17" hidden="1" outlineLevel="5">
      <c r="D31766" s="27" t="s">
        <v>660</v>
      </c>
      <c r="E31766" s="32"/>
      <c r="F31766" s="32"/>
      <c r="G31766" s="32"/>
      <c r="H31766" s="32"/>
      <c r="I31766" s="32"/>
      <c r="M31766" s="32"/>
      <c r="Q31766" s="32">
        <v>50</v>
      </c>
    </row>
    <row r="31767" spans="1:17" hidden="1" outlineLevel="5">
      <c r="A31767" s="28"/>
      <c r="D31767" s="27" t="s">
        <v>863</v>
      </c>
      <c r="E31767" s="32"/>
      <c r="F31767" s="32"/>
      <c r="G31767" s="32"/>
      <c r="H31767" s="32"/>
      <c r="I31767" s="32"/>
      <c r="M31767" s="32"/>
      <c r="Q31767" s="32">
        <v>0</v>
      </c>
    </row>
    <row r="31768" spans="1:17" hidden="1" outlineLevel="5">
      <c r="D31768" s="27" t="s">
        <v>81</v>
      </c>
      <c r="E31768" s="32"/>
      <c r="F31768" s="32"/>
      <c r="G31768" s="32"/>
      <c r="H31768" s="32"/>
      <c r="I31768" s="32"/>
      <c r="M31768" s="32"/>
      <c r="Q31768" s="32">
        <v>0</v>
      </c>
    </row>
    <row r="31769" spans="1:17" hidden="1" outlineLevel="5">
      <c r="C31769" s="21"/>
      <c r="D31769" s="27" t="s">
        <v>12</v>
      </c>
      <c r="E31769" s="22"/>
      <c r="F31769" s="22"/>
      <c r="G31769" s="22"/>
      <c r="H31769" s="22"/>
      <c r="I31769" s="22"/>
      <c r="M31769" s="32"/>
      <c r="Q31769" s="32">
        <v>100</v>
      </c>
    </row>
    <row r="31770" spans="1:17" hidden="1" outlineLevel="5"/>
    <row r="31771" spans="1:17" hidden="1" outlineLevel="5">
      <c r="A31771" s="28">
        <v>417</v>
      </c>
      <c r="B31771" s="29" t="s">
        <v>85</v>
      </c>
    </row>
    <row r="31772" spans="1:17" hidden="1" outlineLevel="5"/>
    <row r="31773" spans="1:17" hidden="1" outlineLevel="5">
      <c r="B31773" s="31" t="s">
        <v>515</v>
      </c>
    </row>
    <row r="31774" spans="1:17" hidden="1" outlineLevel="5">
      <c r="B31774" s="20" t="s">
        <v>6</v>
      </c>
      <c r="D31774" s="27" t="s">
        <v>75</v>
      </c>
      <c r="E31774" s="22"/>
      <c r="F31774" s="22"/>
      <c r="G31774" s="22"/>
      <c r="H31774" s="22"/>
      <c r="I31774" s="22"/>
      <c r="M31774" s="22"/>
      <c r="Q31774" s="22">
        <v>1</v>
      </c>
    </row>
    <row r="31775" spans="1:17" hidden="1" outlineLevel="5">
      <c r="B31775" s="20"/>
      <c r="D31775" s="38" t="s">
        <v>516</v>
      </c>
      <c r="E31775" s="22"/>
      <c r="F31775" s="22"/>
      <c r="G31775" s="22"/>
      <c r="H31775" s="22"/>
      <c r="I31775" s="22"/>
      <c r="M31775" s="22"/>
      <c r="Q31775" s="22">
        <v>2</v>
      </c>
    </row>
    <row r="31776" spans="1:17" hidden="1" outlineLevel="5">
      <c r="B31776" s="20"/>
      <c r="D31776" s="27" t="s">
        <v>78</v>
      </c>
      <c r="E31776" s="22"/>
      <c r="F31776" s="22"/>
      <c r="G31776" s="22"/>
      <c r="H31776" s="22"/>
      <c r="I31776" s="22"/>
      <c r="M31776" s="22"/>
      <c r="Q31776" s="22">
        <v>1</v>
      </c>
    </row>
    <row r="31777" spans="2:17" hidden="1" outlineLevel="5">
      <c r="B31777" s="27"/>
      <c r="D31777" s="27" t="s">
        <v>861</v>
      </c>
      <c r="E31777" s="22"/>
      <c r="F31777" s="22"/>
      <c r="G31777" s="22"/>
      <c r="H31777" s="22"/>
      <c r="I31777" s="22"/>
      <c r="M31777" s="22"/>
      <c r="Q31777" s="22">
        <v>0</v>
      </c>
    </row>
    <row r="31778" spans="2:17" hidden="1" outlineLevel="5">
      <c r="B31778" s="27"/>
      <c r="D31778" s="27" t="s">
        <v>862</v>
      </c>
      <c r="E31778" s="22"/>
      <c r="F31778" s="22"/>
      <c r="G31778" s="22"/>
      <c r="H31778" s="22"/>
      <c r="I31778" s="22"/>
      <c r="M31778" s="22"/>
      <c r="Q31778" s="22">
        <v>0</v>
      </c>
    </row>
    <row r="31779" spans="2:17" hidden="1" outlineLevel="5">
      <c r="B31779" s="27"/>
      <c r="D31779" s="27" t="s">
        <v>517</v>
      </c>
      <c r="E31779" s="22"/>
      <c r="F31779" s="22"/>
      <c r="G31779" s="22"/>
      <c r="H31779" s="22"/>
      <c r="I31779" s="22"/>
      <c r="M31779" s="22"/>
      <c r="Q31779" s="22">
        <v>0</v>
      </c>
    </row>
    <row r="31780" spans="2:17" hidden="1" outlineLevel="5">
      <c r="B31780" s="27"/>
      <c r="D31780" s="38" t="s">
        <v>518</v>
      </c>
      <c r="E31780" s="22"/>
      <c r="F31780" s="22"/>
      <c r="G31780" s="22"/>
      <c r="H31780" s="22"/>
      <c r="I31780" s="22"/>
      <c r="M31780" s="22"/>
      <c r="Q31780" s="22">
        <v>0</v>
      </c>
    </row>
    <row r="31781" spans="2:17" hidden="1" outlineLevel="5">
      <c r="B31781" s="27"/>
      <c r="D31781" s="27" t="s">
        <v>519</v>
      </c>
      <c r="E31781" s="22"/>
      <c r="F31781" s="22"/>
      <c r="G31781" s="22"/>
      <c r="H31781" s="22"/>
      <c r="I31781" s="22"/>
      <c r="M31781" s="22"/>
      <c r="Q31781" s="22">
        <v>0</v>
      </c>
    </row>
    <row r="31782" spans="2:17" hidden="1" outlineLevel="5">
      <c r="B31782" s="27"/>
      <c r="D31782" s="27" t="s">
        <v>520</v>
      </c>
      <c r="E31782" s="22"/>
      <c r="F31782" s="22"/>
      <c r="G31782" s="22"/>
      <c r="H31782" s="22"/>
      <c r="I31782" s="22"/>
      <c r="M31782" s="22"/>
      <c r="Q31782" s="22">
        <v>0</v>
      </c>
    </row>
    <row r="31783" spans="2:17" hidden="1" outlineLevel="5">
      <c r="B31783" s="21"/>
      <c r="D31783" s="27" t="s">
        <v>660</v>
      </c>
      <c r="E31783" s="22"/>
      <c r="F31783" s="22"/>
      <c r="G31783" s="22"/>
      <c r="H31783" s="22"/>
      <c r="I31783" s="22"/>
      <c r="M31783" s="22"/>
      <c r="Q31783" s="22">
        <v>1</v>
      </c>
    </row>
    <row r="31784" spans="2:17" hidden="1" outlineLevel="5">
      <c r="D31784" s="27" t="s">
        <v>863</v>
      </c>
      <c r="E31784" s="22"/>
      <c r="F31784" s="22"/>
      <c r="G31784" s="22"/>
      <c r="H31784" s="22"/>
      <c r="I31784" s="22"/>
      <c r="M31784" s="22"/>
      <c r="Q31784" s="22">
        <v>0</v>
      </c>
    </row>
    <row r="31785" spans="2:17" hidden="1" outlineLevel="5">
      <c r="D31785" s="27" t="s">
        <v>81</v>
      </c>
      <c r="E31785" s="22"/>
      <c r="F31785" s="22"/>
      <c r="G31785" s="22"/>
      <c r="H31785" s="22"/>
      <c r="I31785" s="22"/>
      <c r="M31785" s="22"/>
      <c r="Q31785" s="22">
        <v>0</v>
      </c>
    </row>
    <row r="31786" spans="2:17" hidden="1" outlineLevel="5">
      <c r="D31786" s="27" t="s">
        <v>12</v>
      </c>
      <c r="E31786" s="22"/>
      <c r="F31786" s="22"/>
      <c r="G31786" s="22"/>
      <c r="H31786" s="22"/>
      <c r="I31786" s="22"/>
      <c r="M31786" s="22"/>
      <c r="Q31786" s="22">
        <v>5</v>
      </c>
    </row>
    <row r="31787" spans="2:17" hidden="1" outlineLevel="5">
      <c r="D31787" s="4"/>
      <c r="M31787" s="3"/>
      <c r="Q31787" s="3"/>
    </row>
    <row r="31788" spans="2:17" hidden="1" outlineLevel="5">
      <c r="B31788" s="20" t="s">
        <v>14</v>
      </c>
      <c r="D31788" s="27" t="s">
        <v>75</v>
      </c>
      <c r="E31788" s="22"/>
      <c r="F31788" s="22"/>
      <c r="G31788" s="22"/>
      <c r="H31788" s="22"/>
      <c r="I31788" s="32"/>
      <c r="M31788" s="32"/>
      <c r="Q31788" s="32">
        <v>20</v>
      </c>
    </row>
    <row r="31789" spans="2:17" hidden="1" outlineLevel="5">
      <c r="B31789" s="20"/>
      <c r="D31789" s="38" t="s">
        <v>516</v>
      </c>
      <c r="E31789" s="32"/>
      <c r="F31789" s="32"/>
      <c r="G31789" s="32"/>
      <c r="H31789" s="32"/>
      <c r="I31789" s="32"/>
      <c r="M31789" s="32"/>
      <c r="Q31789" s="32">
        <v>40</v>
      </c>
    </row>
    <row r="31790" spans="2:17" hidden="1" outlineLevel="5">
      <c r="B31790" s="20"/>
      <c r="D31790" s="27" t="s">
        <v>78</v>
      </c>
      <c r="E31790" s="32"/>
      <c r="F31790" s="32"/>
      <c r="G31790" s="32"/>
      <c r="H31790" s="32"/>
      <c r="I31790" s="32"/>
      <c r="M31790" s="32"/>
      <c r="Q31790" s="32">
        <v>20</v>
      </c>
    </row>
    <row r="31791" spans="2:17" hidden="1" outlineLevel="5">
      <c r="D31791" s="27" t="s">
        <v>861</v>
      </c>
      <c r="E31791" s="32"/>
      <c r="F31791" s="32"/>
      <c r="G31791" s="32"/>
      <c r="H31791" s="32"/>
      <c r="I31791" s="32"/>
      <c r="M31791" s="32"/>
      <c r="Q31791" s="32">
        <v>0</v>
      </c>
    </row>
    <row r="31792" spans="2:17" hidden="1" outlineLevel="5">
      <c r="D31792" s="27" t="s">
        <v>862</v>
      </c>
      <c r="E31792" s="32"/>
      <c r="F31792" s="32"/>
      <c r="G31792" s="32"/>
      <c r="H31792" s="32"/>
      <c r="I31792" s="32"/>
      <c r="M31792" s="32"/>
      <c r="Q31792" s="32">
        <v>0</v>
      </c>
    </row>
    <row r="31793" spans="2:17" hidden="1" outlineLevel="5">
      <c r="D31793" s="27" t="s">
        <v>517</v>
      </c>
      <c r="E31793" s="32"/>
      <c r="F31793" s="32"/>
      <c r="G31793" s="32"/>
      <c r="H31793" s="32"/>
      <c r="I31793" s="32"/>
      <c r="M31793" s="32"/>
      <c r="Q31793" s="32">
        <v>0</v>
      </c>
    </row>
    <row r="31794" spans="2:17" hidden="1" outlineLevel="5">
      <c r="D31794" s="38" t="s">
        <v>518</v>
      </c>
      <c r="E31794" s="32"/>
      <c r="F31794" s="32"/>
      <c r="G31794" s="32"/>
      <c r="H31794" s="32"/>
      <c r="I31794" s="32"/>
      <c r="M31794" s="32"/>
      <c r="Q31794" s="32">
        <v>0</v>
      </c>
    </row>
    <row r="31795" spans="2:17" hidden="1" outlineLevel="5">
      <c r="D31795" s="27" t="s">
        <v>519</v>
      </c>
      <c r="E31795" s="32"/>
      <c r="F31795" s="32"/>
      <c r="G31795" s="32"/>
      <c r="H31795" s="32"/>
      <c r="I31795" s="32"/>
      <c r="M31795" s="32"/>
      <c r="Q31795" s="32">
        <v>0</v>
      </c>
    </row>
    <row r="31796" spans="2:17" hidden="1" outlineLevel="5">
      <c r="D31796" s="27" t="s">
        <v>520</v>
      </c>
      <c r="E31796" s="32"/>
      <c r="F31796" s="32"/>
      <c r="G31796" s="32"/>
      <c r="H31796" s="32"/>
      <c r="I31796" s="32"/>
      <c r="M31796" s="32"/>
      <c r="Q31796" s="32">
        <v>0</v>
      </c>
    </row>
    <row r="31797" spans="2:17" hidden="1" outlineLevel="5">
      <c r="D31797" s="27" t="s">
        <v>660</v>
      </c>
      <c r="E31797" s="32"/>
      <c r="F31797" s="32"/>
      <c r="G31797" s="32"/>
      <c r="H31797" s="32"/>
      <c r="I31797" s="32"/>
      <c r="M31797" s="32"/>
      <c r="Q31797" s="32">
        <v>20</v>
      </c>
    </row>
    <row r="31798" spans="2:17" hidden="1" outlineLevel="5">
      <c r="D31798" s="27" t="s">
        <v>863</v>
      </c>
      <c r="E31798" s="32"/>
      <c r="F31798" s="32"/>
      <c r="G31798" s="32"/>
      <c r="H31798" s="32"/>
      <c r="I31798" s="32"/>
      <c r="M31798" s="32"/>
      <c r="Q31798" s="32">
        <v>0</v>
      </c>
    </row>
    <row r="31799" spans="2:17" hidden="1" outlineLevel="5">
      <c r="D31799" s="27" t="s">
        <v>81</v>
      </c>
      <c r="E31799" s="32"/>
      <c r="F31799" s="32"/>
      <c r="G31799" s="32"/>
      <c r="H31799" s="32"/>
      <c r="I31799" s="32"/>
      <c r="M31799" s="32"/>
      <c r="Q31799" s="32">
        <v>0</v>
      </c>
    </row>
    <row r="31800" spans="2:17" hidden="1" outlineLevel="5">
      <c r="C31800" s="21"/>
      <c r="D31800" s="27" t="s">
        <v>12</v>
      </c>
      <c r="E31800" s="22"/>
      <c r="F31800" s="22"/>
      <c r="G31800" s="22"/>
      <c r="H31800" s="22"/>
      <c r="I31800" s="22"/>
      <c r="M31800" s="32"/>
      <c r="Q31800" s="32">
        <v>100</v>
      </c>
    </row>
    <row r="31801" spans="2:17" hidden="1" outlineLevel="5"/>
    <row r="31802" spans="2:17" hidden="1" outlineLevel="5">
      <c r="B31802" s="31" t="s">
        <v>521</v>
      </c>
    </row>
    <row r="31803" spans="2:17" hidden="1" outlineLevel="5">
      <c r="B31803" s="20" t="s">
        <v>6</v>
      </c>
      <c r="D31803" s="27" t="s">
        <v>75</v>
      </c>
      <c r="E31803" s="22"/>
      <c r="F31803" s="22"/>
      <c r="G31803" s="22"/>
      <c r="H31803" s="22"/>
      <c r="I31803" s="22"/>
      <c r="M31803" s="22"/>
      <c r="Q31803" s="22">
        <v>1</v>
      </c>
    </row>
    <row r="31804" spans="2:17" hidden="1" outlineLevel="5">
      <c r="B31804" s="20"/>
      <c r="D31804" s="38" t="s">
        <v>516</v>
      </c>
      <c r="E31804" s="22"/>
      <c r="F31804" s="22"/>
      <c r="G31804" s="22"/>
      <c r="H31804" s="22"/>
      <c r="I31804" s="22"/>
      <c r="M31804" s="22"/>
      <c r="Q31804" s="22">
        <v>0</v>
      </c>
    </row>
    <row r="31805" spans="2:17" hidden="1" outlineLevel="5">
      <c r="B31805" s="20"/>
      <c r="D31805" s="27" t="s">
        <v>78</v>
      </c>
      <c r="E31805" s="22"/>
      <c r="F31805" s="22"/>
      <c r="G31805" s="22"/>
      <c r="H31805" s="22"/>
      <c r="I31805" s="22"/>
      <c r="M31805" s="22"/>
      <c r="Q31805" s="22">
        <v>0</v>
      </c>
    </row>
    <row r="31806" spans="2:17" hidden="1" outlineLevel="5">
      <c r="B31806" s="27"/>
      <c r="D31806" s="27" t="s">
        <v>861</v>
      </c>
      <c r="E31806" s="22"/>
      <c r="F31806" s="22"/>
      <c r="G31806" s="22"/>
      <c r="H31806" s="22"/>
      <c r="I31806" s="22"/>
      <c r="M31806" s="22"/>
      <c r="Q31806" s="22">
        <v>0</v>
      </c>
    </row>
    <row r="31807" spans="2:17" hidden="1" outlineLevel="5">
      <c r="B31807" s="27"/>
      <c r="D31807" s="27" t="s">
        <v>862</v>
      </c>
      <c r="E31807" s="22"/>
      <c r="F31807" s="22"/>
      <c r="G31807" s="22"/>
      <c r="H31807" s="22"/>
      <c r="I31807" s="22"/>
      <c r="M31807" s="22"/>
      <c r="Q31807" s="22">
        <v>0</v>
      </c>
    </row>
    <row r="31808" spans="2:17" hidden="1" outlineLevel="5">
      <c r="B31808" s="27"/>
      <c r="D31808" s="27" t="s">
        <v>517</v>
      </c>
      <c r="E31808" s="22"/>
      <c r="F31808" s="22"/>
      <c r="G31808" s="22"/>
      <c r="H31808" s="22"/>
      <c r="I31808" s="22"/>
      <c r="M31808" s="22"/>
      <c r="Q31808" s="22">
        <v>0</v>
      </c>
    </row>
    <row r="31809" spans="2:17" hidden="1" outlineLevel="5">
      <c r="B31809" s="27"/>
      <c r="D31809" s="38" t="s">
        <v>518</v>
      </c>
      <c r="E31809" s="22"/>
      <c r="F31809" s="22"/>
      <c r="G31809" s="22"/>
      <c r="H31809" s="22"/>
      <c r="I31809" s="22"/>
      <c r="M31809" s="22"/>
      <c r="Q31809" s="22">
        <v>0</v>
      </c>
    </row>
    <row r="31810" spans="2:17" hidden="1" outlineLevel="5">
      <c r="B31810" s="27"/>
      <c r="D31810" s="27" t="s">
        <v>519</v>
      </c>
      <c r="E31810" s="22"/>
      <c r="F31810" s="22"/>
      <c r="G31810" s="22"/>
      <c r="H31810" s="22"/>
      <c r="I31810" s="22"/>
      <c r="M31810" s="22"/>
      <c r="Q31810" s="22">
        <v>0</v>
      </c>
    </row>
    <row r="31811" spans="2:17" hidden="1" outlineLevel="5">
      <c r="B31811" s="27"/>
      <c r="D31811" s="27" t="s">
        <v>520</v>
      </c>
      <c r="E31811" s="22"/>
      <c r="F31811" s="22"/>
      <c r="G31811" s="22"/>
      <c r="H31811" s="22"/>
      <c r="I31811" s="22"/>
      <c r="M31811" s="22"/>
      <c r="Q31811" s="22">
        <v>0</v>
      </c>
    </row>
    <row r="31812" spans="2:17" hidden="1" outlineLevel="5">
      <c r="B31812" s="21"/>
      <c r="D31812" s="27" t="s">
        <v>660</v>
      </c>
      <c r="E31812" s="22"/>
      <c r="F31812" s="22"/>
      <c r="G31812" s="22"/>
      <c r="H31812" s="22"/>
      <c r="I31812" s="22"/>
      <c r="M31812" s="22"/>
      <c r="Q31812" s="22">
        <v>0</v>
      </c>
    </row>
    <row r="31813" spans="2:17" hidden="1" outlineLevel="5">
      <c r="B31813" s="21"/>
      <c r="D31813" s="27" t="s">
        <v>863</v>
      </c>
      <c r="E31813" s="22"/>
      <c r="F31813" s="22"/>
      <c r="G31813" s="22"/>
      <c r="H31813" s="22"/>
      <c r="I31813" s="22"/>
      <c r="M31813" s="22"/>
      <c r="Q31813" s="22">
        <v>0</v>
      </c>
    </row>
    <row r="31814" spans="2:17" hidden="1" outlineLevel="5">
      <c r="D31814" s="27" t="s">
        <v>81</v>
      </c>
      <c r="E31814" s="22"/>
      <c r="F31814" s="22"/>
      <c r="G31814" s="22"/>
      <c r="H31814" s="22"/>
      <c r="I31814" s="22"/>
      <c r="M31814" s="22"/>
      <c r="Q31814" s="22">
        <v>0</v>
      </c>
    </row>
    <row r="31815" spans="2:17" hidden="1" outlineLevel="5">
      <c r="D31815" s="27" t="s">
        <v>12</v>
      </c>
      <c r="E31815" s="22"/>
      <c r="F31815" s="22"/>
      <c r="G31815" s="22"/>
      <c r="H31815" s="22"/>
      <c r="I31815" s="22"/>
      <c r="M31815" s="22"/>
      <c r="Q31815" s="22">
        <v>1</v>
      </c>
    </row>
    <row r="31816" spans="2:17" hidden="1" outlineLevel="5">
      <c r="D31816" s="4"/>
      <c r="M31816" s="3"/>
      <c r="Q31816" s="3"/>
    </row>
    <row r="31817" spans="2:17" hidden="1" outlineLevel="5">
      <c r="B31817" s="20" t="s">
        <v>14</v>
      </c>
      <c r="D31817" s="27" t="s">
        <v>75</v>
      </c>
      <c r="E31817" s="22"/>
      <c r="F31817" s="22"/>
      <c r="G31817" s="22"/>
      <c r="H31817" s="22"/>
      <c r="I31817" s="32"/>
      <c r="M31817" s="32"/>
      <c r="Q31817" s="32">
        <v>100</v>
      </c>
    </row>
    <row r="31818" spans="2:17" hidden="1" outlineLevel="5">
      <c r="B31818" s="20"/>
      <c r="D31818" s="38" t="s">
        <v>516</v>
      </c>
      <c r="E31818" s="32"/>
      <c r="F31818" s="32"/>
      <c r="G31818" s="32"/>
      <c r="H31818" s="32"/>
      <c r="I31818" s="32"/>
      <c r="M31818" s="32"/>
      <c r="Q31818" s="32">
        <v>0</v>
      </c>
    </row>
    <row r="31819" spans="2:17" hidden="1" outlineLevel="5">
      <c r="B31819" s="20"/>
      <c r="D31819" s="27" t="s">
        <v>78</v>
      </c>
      <c r="E31819" s="32"/>
      <c r="F31819" s="32"/>
      <c r="G31819" s="32"/>
      <c r="H31819" s="32"/>
      <c r="I31819" s="32"/>
      <c r="M31819" s="32"/>
      <c r="Q31819" s="32">
        <v>0</v>
      </c>
    </row>
    <row r="31820" spans="2:17" hidden="1" outlineLevel="5">
      <c r="D31820" s="27" t="s">
        <v>861</v>
      </c>
      <c r="E31820" s="32"/>
      <c r="F31820" s="32"/>
      <c r="G31820" s="32"/>
      <c r="H31820" s="32"/>
      <c r="I31820" s="32"/>
      <c r="M31820" s="32"/>
      <c r="Q31820" s="32">
        <v>0</v>
      </c>
    </row>
    <row r="31821" spans="2:17" hidden="1" outlineLevel="5">
      <c r="D31821" s="27" t="s">
        <v>862</v>
      </c>
      <c r="E31821" s="32"/>
      <c r="F31821" s="32"/>
      <c r="G31821" s="32"/>
      <c r="H31821" s="32"/>
      <c r="I31821" s="32"/>
      <c r="M31821" s="32"/>
      <c r="Q31821" s="32">
        <v>0</v>
      </c>
    </row>
    <row r="31822" spans="2:17" hidden="1" outlineLevel="5">
      <c r="D31822" s="27" t="s">
        <v>517</v>
      </c>
      <c r="E31822" s="32"/>
      <c r="F31822" s="32"/>
      <c r="G31822" s="32"/>
      <c r="H31822" s="32"/>
      <c r="I31822" s="32"/>
      <c r="M31822" s="32"/>
      <c r="Q31822" s="32">
        <v>0</v>
      </c>
    </row>
    <row r="31823" spans="2:17" hidden="1" outlineLevel="5">
      <c r="D31823" s="38" t="s">
        <v>518</v>
      </c>
      <c r="E31823" s="32"/>
      <c r="F31823" s="32"/>
      <c r="G31823" s="32"/>
      <c r="H31823" s="32"/>
      <c r="I31823" s="32"/>
      <c r="M31823" s="32"/>
      <c r="Q31823" s="32">
        <v>0</v>
      </c>
    </row>
    <row r="31824" spans="2:17" hidden="1" outlineLevel="5">
      <c r="D31824" s="27" t="s">
        <v>519</v>
      </c>
      <c r="E31824" s="32"/>
      <c r="F31824" s="32"/>
      <c r="G31824" s="32"/>
      <c r="H31824" s="32"/>
      <c r="I31824" s="32"/>
      <c r="M31824" s="32"/>
      <c r="Q31824" s="32">
        <v>0</v>
      </c>
    </row>
    <row r="31825" spans="1:17" hidden="1" outlineLevel="5">
      <c r="D31825" s="27" t="s">
        <v>520</v>
      </c>
      <c r="E31825" s="32"/>
      <c r="F31825" s="32"/>
      <c r="G31825" s="32"/>
      <c r="H31825" s="32"/>
      <c r="I31825" s="32"/>
      <c r="M31825" s="32"/>
      <c r="Q31825" s="32">
        <v>0</v>
      </c>
    </row>
    <row r="31826" spans="1:17" hidden="1" outlineLevel="5">
      <c r="D31826" s="27" t="s">
        <v>660</v>
      </c>
      <c r="E31826" s="32"/>
      <c r="F31826" s="32"/>
      <c r="G31826" s="32"/>
      <c r="H31826" s="32"/>
      <c r="I31826" s="32"/>
      <c r="M31826" s="32"/>
      <c r="Q31826" s="32">
        <v>0</v>
      </c>
    </row>
    <row r="31827" spans="1:17" hidden="1" outlineLevel="5">
      <c r="D31827" s="27" t="s">
        <v>863</v>
      </c>
      <c r="E31827" s="32"/>
      <c r="F31827" s="32"/>
      <c r="G31827" s="32"/>
      <c r="H31827" s="32"/>
      <c r="I31827" s="32"/>
      <c r="M31827" s="32"/>
      <c r="Q31827" s="32">
        <v>0</v>
      </c>
    </row>
    <row r="31828" spans="1:17" hidden="1" outlineLevel="5">
      <c r="D31828" s="27" t="s">
        <v>81</v>
      </c>
      <c r="E31828" s="32"/>
      <c r="F31828" s="32"/>
      <c r="G31828" s="32"/>
      <c r="H31828" s="32"/>
      <c r="I31828" s="32"/>
      <c r="M31828" s="32"/>
      <c r="Q31828" s="32">
        <v>0</v>
      </c>
    </row>
    <row r="31829" spans="1:17" hidden="1" outlineLevel="5">
      <c r="C31829" s="21"/>
      <c r="D31829" s="27" t="s">
        <v>12</v>
      </c>
      <c r="E31829" s="22"/>
      <c r="F31829" s="22"/>
      <c r="G31829" s="22"/>
      <c r="H31829" s="22"/>
      <c r="I31829" s="22"/>
      <c r="M31829" s="32"/>
      <c r="Q31829" s="32">
        <v>100</v>
      </c>
    </row>
    <row r="31830" spans="1:17" hidden="1" outlineLevel="5"/>
    <row r="31831" spans="1:17" hidden="1" outlineLevel="5">
      <c r="A31831" s="28"/>
    </row>
    <row r="31832" spans="1:17" hidden="1" outlineLevel="4"/>
    <row r="31833" spans="1:17" ht="42" hidden="1" customHeight="1" outlineLevel="4">
      <c r="A31833" s="17"/>
      <c r="B31833" s="18" t="s">
        <v>870</v>
      </c>
      <c r="C31833" s="18"/>
      <c r="D31833" s="18"/>
      <c r="F31833" s="37"/>
    </row>
    <row r="31834" spans="1:17" ht="14.25" hidden="1" customHeight="1" outlineLevel="4"/>
    <row r="31835" spans="1:17" hidden="1" outlineLevel="5">
      <c r="A31835" s="28">
        <v>418</v>
      </c>
      <c r="B31835" s="29" t="s">
        <v>72</v>
      </c>
    </row>
    <row r="31836" spans="1:17" hidden="1" outlineLevel="5"/>
    <row r="31837" spans="1:17" hidden="1" outlineLevel="5">
      <c r="B31837" s="31" t="s">
        <v>515</v>
      </c>
    </row>
    <row r="31838" spans="1:17" hidden="1" outlineLevel="5">
      <c r="B31838" s="20" t="s">
        <v>6</v>
      </c>
      <c r="D31838" s="27" t="s">
        <v>75</v>
      </c>
      <c r="E31838" s="22"/>
      <c r="F31838" s="22"/>
      <c r="G31838" s="22"/>
      <c r="H31838" s="22"/>
      <c r="I31838" s="22"/>
      <c r="M31838" s="22"/>
      <c r="Q31838" s="22">
        <v>1</v>
      </c>
    </row>
    <row r="31839" spans="1:17" hidden="1" outlineLevel="5">
      <c r="B31839" s="20"/>
      <c r="D31839" s="38" t="s">
        <v>516</v>
      </c>
      <c r="E31839" s="22"/>
      <c r="F31839" s="22"/>
      <c r="G31839" s="22"/>
      <c r="H31839" s="22"/>
      <c r="I31839" s="22"/>
      <c r="M31839" s="22"/>
      <c r="Q31839" s="22">
        <v>0</v>
      </c>
    </row>
    <row r="31840" spans="1:17" hidden="1" outlineLevel="5">
      <c r="B31840" s="20"/>
      <c r="D31840" s="27" t="s">
        <v>78</v>
      </c>
      <c r="E31840" s="22"/>
      <c r="F31840" s="22"/>
      <c r="G31840" s="22"/>
      <c r="H31840" s="22"/>
      <c r="I31840" s="22"/>
      <c r="M31840" s="22"/>
      <c r="Q31840" s="22">
        <v>3</v>
      </c>
    </row>
    <row r="31841" spans="2:17" hidden="1" outlineLevel="5">
      <c r="B31841" s="27"/>
      <c r="D31841" s="41" t="s">
        <v>861</v>
      </c>
      <c r="E31841" s="42"/>
      <c r="F31841" s="42"/>
      <c r="G31841" s="42"/>
      <c r="H31841" s="42"/>
      <c r="I31841" s="42"/>
      <c r="J31841" s="43"/>
      <c r="K31841" s="43"/>
      <c r="L31841" s="43"/>
      <c r="M31841" s="42"/>
      <c r="N31841" s="43"/>
      <c r="O31841" s="43"/>
      <c r="P31841" s="43"/>
      <c r="Q31841" s="42">
        <v>0</v>
      </c>
    </row>
    <row r="31842" spans="2:17" hidden="1" outlineLevel="5">
      <c r="B31842" s="27"/>
      <c r="D31842" s="27" t="s">
        <v>862</v>
      </c>
      <c r="E31842" s="22"/>
      <c r="F31842" s="22"/>
      <c r="G31842" s="22"/>
      <c r="H31842" s="22"/>
      <c r="I31842" s="22"/>
      <c r="M31842" s="22"/>
      <c r="Q31842" s="22">
        <v>0</v>
      </c>
    </row>
    <row r="31843" spans="2:17" hidden="1" outlineLevel="5">
      <c r="B31843" s="27"/>
      <c r="D31843" s="27" t="s">
        <v>517</v>
      </c>
      <c r="E31843" s="22"/>
      <c r="F31843" s="22"/>
      <c r="G31843" s="22"/>
      <c r="H31843" s="22"/>
      <c r="I31843" s="22"/>
      <c r="M31843" s="22"/>
      <c r="Q31843" s="22">
        <v>0</v>
      </c>
    </row>
    <row r="31844" spans="2:17" hidden="1" outlineLevel="5">
      <c r="B31844" s="27"/>
      <c r="D31844" s="38" t="s">
        <v>518</v>
      </c>
      <c r="E31844" s="22"/>
      <c r="F31844" s="22"/>
      <c r="G31844" s="22"/>
      <c r="H31844" s="22"/>
      <c r="I31844" s="22"/>
      <c r="M31844" s="22"/>
      <c r="Q31844" s="22">
        <v>0</v>
      </c>
    </row>
    <row r="31845" spans="2:17" hidden="1" outlineLevel="5">
      <c r="B31845" s="27"/>
      <c r="D31845" s="27" t="s">
        <v>519</v>
      </c>
      <c r="E31845" s="22"/>
      <c r="F31845" s="22"/>
      <c r="G31845" s="22"/>
      <c r="H31845" s="22"/>
      <c r="I31845" s="22"/>
      <c r="M31845" s="22"/>
      <c r="Q31845" s="22">
        <v>4</v>
      </c>
    </row>
    <row r="31846" spans="2:17" hidden="1" outlineLevel="5">
      <c r="B31846" s="27"/>
      <c r="D31846" s="27" t="s">
        <v>520</v>
      </c>
      <c r="E31846" s="22"/>
      <c r="F31846" s="22"/>
      <c r="G31846" s="22"/>
      <c r="H31846" s="22"/>
      <c r="I31846" s="22"/>
      <c r="M31846" s="22"/>
      <c r="Q31846" s="22">
        <v>0</v>
      </c>
    </row>
    <row r="31847" spans="2:17" hidden="1" outlineLevel="5">
      <c r="B31847" s="21"/>
      <c r="D31847" s="27" t="s">
        <v>660</v>
      </c>
      <c r="E31847" s="22"/>
      <c r="F31847" s="22"/>
      <c r="G31847" s="22"/>
      <c r="H31847" s="22"/>
      <c r="I31847" s="22"/>
      <c r="M31847" s="22"/>
      <c r="Q31847" s="22">
        <v>0</v>
      </c>
    </row>
    <row r="31848" spans="2:17" hidden="1" outlineLevel="5">
      <c r="B31848" s="21"/>
      <c r="D31848" s="27" t="s">
        <v>863</v>
      </c>
      <c r="E31848" s="22"/>
      <c r="F31848" s="22"/>
      <c r="G31848" s="22"/>
      <c r="H31848" s="22"/>
      <c r="I31848" s="22"/>
      <c r="M31848" s="22"/>
      <c r="Q31848" s="22">
        <v>0</v>
      </c>
    </row>
    <row r="31849" spans="2:17" hidden="1" outlineLevel="5">
      <c r="D31849" s="27" t="s">
        <v>81</v>
      </c>
      <c r="E31849" s="22"/>
      <c r="F31849" s="22"/>
      <c r="G31849" s="22"/>
      <c r="H31849" s="22"/>
      <c r="I31849" s="22"/>
      <c r="M31849" s="22"/>
      <c r="Q31849" s="22">
        <v>1</v>
      </c>
    </row>
    <row r="31850" spans="2:17" hidden="1" outlineLevel="5">
      <c r="D31850" s="27" t="s">
        <v>12</v>
      </c>
      <c r="E31850" s="22"/>
      <c r="F31850" s="22"/>
      <c r="G31850" s="22"/>
      <c r="H31850" s="22"/>
      <c r="I31850" s="22"/>
      <c r="M31850" s="22"/>
      <c r="Q31850" s="22">
        <v>9</v>
      </c>
    </row>
    <row r="31851" spans="2:17" hidden="1" outlineLevel="5">
      <c r="D31851" s="4"/>
      <c r="M31851" s="3"/>
      <c r="Q31851" s="3"/>
    </row>
    <row r="31852" spans="2:17" hidden="1" outlineLevel="5">
      <c r="B31852" s="20" t="s">
        <v>14</v>
      </c>
      <c r="D31852" s="27" t="s">
        <v>75</v>
      </c>
      <c r="E31852" s="22"/>
      <c r="F31852" s="22"/>
      <c r="G31852" s="22"/>
      <c r="H31852" s="22"/>
      <c r="I31852" s="32"/>
      <c r="M31852" s="32"/>
      <c r="Q31852" s="32">
        <v>11.111111111111111</v>
      </c>
    </row>
    <row r="31853" spans="2:17" hidden="1" outlineLevel="5">
      <c r="B31853" s="20"/>
      <c r="D31853" s="38" t="s">
        <v>516</v>
      </c>
      <c r="E31853" s="32"/>
      <c r="F31853" s="32"/>
      <c r="G31853" s="32"/>
      <c r="H31853" s="32"/>
      <c r="I31853" s="32"/>
      <c r="M31853" s="32"/>
      <c r="Q31853" s="32">
        <v>0</v>
      </c>
    </row>
    <row r="31854" spans="2:17" hidden="1" outlineLevel="5">
      <c r="B31854" s="20"/>
      <c r="D31854" s="27" t="s">
        <v>78</v>
      </c>
      <c r="E31854" s="32"/>
      <c r="F31854" s="32"/>
      <c r="G31854" s="32"/>
      <c r="H31854" s="32"/>
      <c r="I31854" s="32"/>
      <c r="M31854" s="32"/>
      <c r="Q31854" s="32">
        <v>33.333333333333329</v>
      </c>
    </row>
    <row r="31855" spans="2:17" hidden="1" outlineLevel="5">
      <c r="D31855" s="27" t="s">
        <v>861</v>
      </c>
      <c r="E31855" s="32"/>
      <c r="F31855" s="32"/>
      <c r="G31855" s="32"/>
      <c r="H31855" s="32"/>
      <c r="I31855" s="32"/>
      <c r="M31855" s="32"/>
      <c r="Q31855" s="32">
        <v>0</v>
      </c>
    </row>
    <row r="31856" spans="2:17" hidden="1" outlineLevel="5">
      <c r="D31856" s="27" t="s">
        <v>862</v>
      </c>
      <c r="E31856" s="32"/>
      <c r="F31856" s="32"/>
      <c r="G31856" s="32"/>
      <c r="H31856" s="32"/>
      <c r="I31856" s="32"/>
      <c r="M31856" s="32"/>
      <c r="Q31856" s="32">
        <v>0</v>
      </c>
    </row>
    <row r="31857" spans="2:17" hidden="1" outlineLevel="5">
      <c r="D31857" s="27" t="s">
        <v>517</v>
      </c>
      <c r="E31857" s="32"/>
      <c r="F31857" s="32"/>
      <c r="G31857" s="32"/>
      <c r="H31857" s="32"/>
      <c r="I31857" s="32"/>
      <c r="M31857" s="32"/>
      <c r="Q31857" s="32">
        <v>0</v>
      </c>
    </row>
    <row r="31858" spans="2:17" hidden="1" outlineLevel="5">
      <c r="D31858" s="38" t="s">
        <v>518</v>
      </c>
      <c r="E31858" s="32"/>
      <c r="F31858" s="32"/>
      <c r="G31858" s="32"/>
      <c r="H31858" s="32"/>
      <c r="I31858" s="32"/>
      <c r="M31858" s="32"/>
      <c r="Q31858" s="32">
        <v>0</v>
      </c>
    </row>
    <row r="31859" spans="2:17" hidden="1" outlineLevel="5">
      <c r="D31859" s="27" t="s">
        <v>519</v>
      </c>
      <c r="E31859" s="32"/>
      <c r="F31859" s="32"/>
      <c r="G31859" s="32"/>
      <c r="H31859" s="32"/>
      <c r="I31859" s="32"/>
      <c r="M31859" s="32"/>
      <c r="Q31859" s="32">
        <v>44.444444444444443</v>
      </c>
    </row>
    <row r="31860" spans="2:17" hidden="1" outlineLevel="5">
      <c r="D31860" s="27" t="s">
        <v>520</v>
      </c>
      <c r="E31860" s="32"/>
      <c r="F31860" s="32"/>
      <c r="G31860" s="32"/>
      <c r="H31860" s="32"/>
      <c r="I31860" s="32"/>
      <c r="M31860" s="32"/>
      <c r="Q31860" s="32">
        <v>0</v>
      </c>
    </row>
    <row r="31861" spans="2:17" hidden="1" outlineLevel="5">
      <c r="D31861" s="27" t="s">
        <v>660</v>
      </c>
      <c r="E31861" s="32"/>
      <c r="F31861" s="32"/>
      <c r="G31861" s="32"/>
      <c r="H31861" s="32"/>
      <c r="I31861" s="32"/>
      <c r="M31861" s="32"/>
      <c r="Q31861" s="32">
        <v>0</v>
      </c>
    </row>
    <row r="31862" spans="2:17" hidden="1" outlineLevel="5">
      <c r="D31862" s="27" t="s">
        <v>863</v>
      </c>
      <c r="E31862" s="32"/>
      <c r="F31862" s="32"/>
      <c r="G31862" s="32"/>
      <c r="H31862" s="32"/>
      <c r="I31862" s="32"/>
      <c r="M31862" s="32"/>
      <c r="Q31862" s="32">
        <v>0</v>
      </c>
    </row>
    <row r="31863" spans="2:17" hidden="1" outlineLevel="5">
      <c r="D31863" s="27" t="s">
        <v>81</v>
      </c>
      <c r="E31863" s="32"/>
      <c r="F31863" s="32"/>
      <c r="G31863" s="32"/>
      <c r="H31863" s="32"/>
      <c r="I31863" s="32"/>
      <c r="M31863" s="32"/>
      <c r="Q31863" s="32">
        <v>11.111111111111111</v>
      </c>
    </row>
    <row r="31864" spans="2:17" hidden="1" outlineLevel="5">
      <c r="C31864" s="21"/>
      <c r="D31864" s="27" t="s">
        <v>12</v>
      </c>
      <c r="E31864" s="22"/>
      <c r="F31864" s="22"/>
      <c r="G31864" s="22"/>
      <c r="H31864" s="22"/>
      <c r="I31864" s="22"/>
      <c r="M31864" s="32"/>
      <c r="Q31864" s="32">
        <v>100</v>
      </c>
    </row>
    <row r="31865" spans="2:17" hidden="1" outlineLevel="5"/>
    <row r="31866" spans="2:17" hidden="1" outlineLevel="5">
      <c r="B31866" s="31" t="s">
        <v>521</v>
      </c>
    </row>
    <row r="31867" spans="2:17" hidden="1" outlineLevel="5">
      <c r="B31867" s="20" t="s">
        <v>6</v>
      </c>
      <c r="D31867" s="27" t="s">
        <v>75</v>
      </c>
      <c r="E31867" s="22"/>
      <c r="F31867" s="22"/>
      <c r="G31867" s="22"/>
      <c r="H31867" s="22"/>
      <c r="I31867" s="22"/>
      <c r="M31867" s="22"/>
      <c r="Q31867" s="22">
        <v>1</v>
      </c>
    </row>
    <row r="31868" spans="2:17" hidden="1" outlineLevel="5">
      <c r="B31868" s="20"/>
      <c r="D31868" s="38" t="s">
        <v>516</v>
      </c>
      <c r="E31868" s="22"/>
      <c r="F31868" s="22"/>
      <c r="G31868" s="22"/>
      <c r="H31868" s="22"/>
      <c r="I31868" s="22"/>
      <c r="M31868" s="22"/>
      <c r="Q31868" s="22">
        <v>0</v>
      </c>
    </row>
    <row r="31869" spans="2:17" hidden="1" outlineLevel="5">
      <c r="B31869" s="20"/>
      <c r="D31869" s="27" t="s">
        <v>78</v>
      </c>
      <c r="E31869" s="22"/>
      <c r="F31869" s="22"/>
      <c r="G31869" s="22"/>
      <c r="H31869" s="22"/>
      <c r="I31869" s="22"/>
      <c r="M31869" s="22"/>
      <c r="Q31869" s="22">
        <v>0</v>
      </c>
    </row>
    <row r="31870" spans="2:17" hidden="1" outlineLevel="5">
      <c r="B31870" s="27"/>
      <c r="D31870" s="27" t="s">
        <v>861</v>
      </c>
      <c r="E31870" s="22"/>
      <c r="F31870" s="22"/>
      <c r="G31870" s="22"/>
      <c r="H31870" s="22"/>
      <c r="I31870" s="22"/>
      <c r="M31870" s="22"/>
      <c r="Q31870" s="22">
        <v>0</v>
      </c>
    </row>
    <row r="31871" spans="2:17" hidden="1" outlineLevel="5">
      <c r="B31871" s="27"/>
      <c r="D31871" s="27" t="s">
        <v>862</v>
      </c>
      <c r="E31871" s="22"/>
      <c r="F31871" s="22"/>
      <c r="G31871" s="22"/>
      <c r="H31871" s="22"/>
      <c r="I31871" s="22"/>
      <c r="M31871" s="22"/>
      <c r="Q31871" s="22">
        <v>0</v>
      </c>
    </row>
    <row r="31872" spans="2:17" hidden="1" outlineLevel="5">
      <c r="B31872" s="27"/>
      <c r="D31872" s="27" t="s">
        <v>517</v>
      </c>
      <c r="E31872" s="22"/>
      <c r="F31872" s="22"/>
      <c r="G31872" s="22"/>
      <c r="H31872" s="22"/>
      <c r="I31872" s="22"/>
      <c r="M31872" s="22"/>
      <c r="Q31872" s="22">
        <v>0</v>
      </c>
    </row>
    <row r="31873" spans="2:17" hidden="1" outlineLevel="5">
      <c r="B31873" s="27"/>
      <c r="D31873" s="38" t="s">
        <v>518</v>
      </c>
      <c r="E31873" s="22"/>
      <c r="F31873" s="22"/>
      <c r="G31873" s="22"/>
      <c r="H31873" s="22"/>
      <c r="I31873" s="22"/>
      <c r="M31873" s="22"/>
      <c r="Q31873" s="22">
        <v>0</v>
      </c>
    </row>
    <row r="31874" spans="2:17" hidden="1" outlineLevel="5">
      <c r="B31874" s="27"/>
      <c r="D31874" s="27" t="s">
        <v>519</v>
      </c>
      <c r="E31874" s="22"/>
      <c r="F31874" s="22"/>
      <c r="G31874" s="22"/>
      <c r="H31874" s="22"/>
      <c r="I31874" s="22"/>
      <c r="M31874" s="22"/>
      <c r="Q31874" s="22">
        <v>0</v>
      </c>
    </row>
    <row r="31875" spans="2:17" hidden="1" outlineLevel="5">
      <c r="B31875" s="27"/>
      <c r="D31875" s="27" t="s">
        <v>520</v>
      </c>
      <c r="E31875" s="22"/>
      <c r="F31875" s="22"/>
      <c r="G31875" s="22"/>
      <c r="H31875" s="22"/>
      <c r="I31875" s="22"/>
      <c r="M31875" s="22"/>
      <c r="Q31875" s="22">
        <v>0</v>
      </c>
    </row>
    <row r="31876" spans="2:17" hidden="1" outlineLevel="5">
      <c r="B31876" s="21"/>
      <c r="D31876" s="27" t="s">
        <v>660</v>
      </c>
      <c r="E31876" s="22"/>
      <c r="F31876" s="22"/>
      <c r="G31876" s="22"/>
      <c r="H31876" s="22"/>
      <c r="I31876" s="22"/>
      <c r="M31876" s="22"/>
      <c r="Q31876" s="22">
        <v>0</v>
      </c>
    </row>
    <row r="31877" spans="2:17" hidden="1" outlineLevel="5">
      <c r="B31877" s="21"/>
      <c r="D31877" s="27" t="s">
        <v>863</v>
      </c>
      <c r="E31877" s="22"/>
      <c r="F31877" s="22"/>
      <c r="G31877" s="22"/>
      <c r="H31877" s="22"/>
      <c r="I31877" s="22"/>
      <c r="M31877" s="22"/>
      <c r="Q31877" s="22">
        <v>0</v>
      </c>
    </row>
    <row r="31878" spans="2:17" hidden="1" outlineLevel="5">
      <c r="D31878" s="27" t="s">
        <v>81</v>
      </c>
      <c r="E31878" s="22"/>
      <c r="F31878" s="22"/>
      <c r="G31878" s="22"/>
      <c r="H31878" s="22"/>
      <c r="I31878" s="22"/>
      <c r="M31878" s="22"/>
      <c r="Q31878" s="22">
        <v>0</v>
      </c>
    </row>
    <row r="31879" spans="2:17" hidden="1" outlineLevel="5">
      <c r="D31879" s="27" t="s">
        <v>12</v>
      </c>
      <c r="E31879" s="22"/>
      <c r="F31879" s="22"/>
      <c r="G31879" s="22"/>
      <c r="H31879" s="22"/>
      <c r="I31879" s="22"/>
      <c r="M31879" s="22"/>
      <c r="Q31879" s="22">
        <v>1</v>
      </c>
    </row>
    <row r="31880" spans="2:17" hidden="1" outlineLevel="5">
      <c r="D31880" s="4"/>
      <c r="M31880" s="3"/>
      <c r="Q31880" s="3"/>
    </row>
    <row r="31881" spans="2:17" hidden="1" outlineLevel="5">
      <c r="B31881" s="20" t="s">
        <v>14</v>
      </c>
      <c r="D31881" s="27" t="s">
        <v>75</v>
      </c>
      <c r="E31881" s="22"/>
      <c r="F31881" s="22"/>
      <c r="G31881" s="22"/>
      <c r="H31881" s="22"/>
      <c r="I31881" s="32"/>
      <c r="M31881" s="32"/>
      <c r="Q31881" s="32">
        <v>100</v>
      </c>
    </row>
    <row r="31882" spans="2:17" hidden="1" outlineLevel="5">
      <c r="B31882" s="20"/>
      <c r="D31882" s="38" t="s">
        <v>516</v>
      </c>
      <c r="E31882" s="32"/>
      <c r="F31882" s="32"/>
      <c r="G31882" s="32"/>
      <c r="H31882" s="32"/>
      <c r="I31882" s="32"/>
      <c r="M31882" s="32"/>
      <c r="Q31882" s="32">
        <v>0</v>
      </c>
    </row>
    <row r="31883" spans="2:17" hidden="1" outlineLevel="5">
      <c r="B31883" s="20"/>
      <c r="D31883" s="27" t="s">
        <v>78</v>
      </c>
      <c r="E31883" s="32"/>
      <c r="F31883" s="32"/>
      <c r="G31883" s="32"/>
      <c r="H31883" s="32"/>
      <c r="I31883" s="32"/>
      <c r="M31883" s="32"/>
      <c r="Q31883" s="32">
        <v>0</v>
      </c>
    </row>
    <row r="31884" spans="2:17" hidden="1" outlineLevel="5">
      <c r="D31884" s="27" t="s">
        <v>861</v>
      </c>
      <c r="E31884" s="32"/>
      <c r="F31884" s="32"/>
      <c r="G31884" s="32"/>
      <c r="H31884" s="32"/>
      <c r="I31884" s="32"/>
      <c r="M31884" s="32"/>
      <c r="Q31884" s="32">
        <v>0</v>
      </c>
    </row>
    <row r="31885" spans="2:17" hidden="1" outlineLevel="5">
      <c r="D31885" s="27" t="s">
        <v>862</v>
      </c>
      <c r="E31885" s="32"/>
      <c r="F31885" s="32"/>
      <c r="G31885" s="32"/>
      <c r="H31885" s="32"/>
      <c r="I31885" s="32"/>
      <c r="M31885" s="32"/>
      <c r="Q31885" s="32">
        <v>0</v>
      </c>
    </row>
    <row r="31886" spans="2:17" hidden="1" outlineLevel="5">
      <c r="D31886" s="27" t="s">
        <v>517</v>
      </c>
      <c r="E31886" s="32"/>
      <c r="F31886" s="32"/>
      <c r="G31886" s="32"/>
      <c r="H31886" s="32"/>
      <c r="I31886" s="32"/>
      <c r="M31886" s="32"/>
      <c r="Q31886" s="32">
        <v>0</v>
      </c>
    </row>
    <row r="31887" spans="2:17" hidden="1" outlineLevel="5">
      <c r="D31887" s="38" t="s">
        <v>518</v>
      </c>
      <c r="E31887" s="32"/>
      <c r="F31887" s="32"/>
      <c r="G31887" s="32"/>
      <c r="H31887" s="32"/>
      <c r="I31887" s="32"/>
      <c r="M31887" s="32"/>
      <c r="Q31887" s="32">
        <v>0</v>
      </c>
    </row>
    <row r="31888" spans="2:17" hidden="1" outlineLevel="5">
      <c r="D31888" s="27" t="s">
        <v>519</v>
      </c>
      <c r="E31888" s="32"/>
      <c r="F31888" s="32"/>
      <c r="G31888" s="32"/>
      <c r="H31888" s="32"/>
      <c r="I31888" s="32"/>
      <c r="M31888" s="32"/>
      <c r="Q31888" s="32">
        <v>0</v>
      </c>
    </row>
    <row r="31889" spans="1:17" hidden="1" outlineLevel="5">
      <c r="D31889" s="27" t="s">
        <v>520</v>
      </c>
      <c r="E31889" s="32"/>
      <c r="F31889" s="32"/>
      <c r="G31889" s="32"/>
      <c r="H31889" s="32"/>
      <c r="I31889" s="32"/>
      <c r="M31889" s="32"/>
      <c r="Q31889" s="32">
        <v>0</v>
      </c>
    </row>
    <row r="31890" spans="1:17" hidden="1" outlineLevel="5">
      <c r="D31890" s="27" t="s">
        <v>660</v>
      </c>
      <c r="E31890" s="32"/>
      <c r="F31890" s="32"/>
      <c r="G31890" s="32"/>
      <c r="H31890" s="32"/>
      <c r="I31890" s="32"/>
      <c r="M31890" s="32"/>
      <c r="Q31890" s="32">
        <v>0</v>
      </c>
    </row>
    <row r="31891" spans="1:17" hidden="1" outlineLevel="5">
      <c r="A31891" s="28"/>
      <c r="D31891" s="27" t="s">
        <v>863</v>
      </c>
      <c r="E31891" s="32"/>
      <c r="F31891" s="32"/>
      <c r="G31891" s="32"/>
      <c r="H31891" s="32"/>
      <c r="I31891" s="32"/>
      <c r="M31891" s="32"/>
      <c r="Q31891" s="32">
        <v>0</v>
      </c>
    </row>
    <row r="31892" spans="1:17" hidden="1" outlineLevel="5">
      <c r="D31892" s="27" t="s">
        <v>81</v>
      </c>
      <c r="E31892" s="32"/>
      <c r="F31892" s="32"/>
      <c r="G31892" s="32"/>
      <c r="H31892" s="32"/>
      <c r="I31892" s="32"/>
      <c r="M31892" s="32"/>
      <c r="Q31892" s="32">
        <v>0</v>
      </c>
    </row>
    <row r="31893" spans="1:17" hidden="1" outlineLevel="5">
      <c r="C31893" s="21"/>
      <c r="D31893" s="27" t="s">
        <v>12</v>
      </c>
      <c r="E31893" s="22"/>
      <c r="F31893" s="22"/>
      <c r="G31893" s="22"/>
      <c r="H31893" s="22"/>
      <c r="I31893" s="22"/>
      <c r="M31893" s="32"/>
      <c r="Q31893" s="32">
        <v>100</v>
      </c>
    </row>
    <row r="31894" spans="1:17" hidden="1" outlineLevel="5"/>
    <row r="31895" spans="1:17" hidden="1" outlineLevel="5">
      <c r="A31895" s="28">
        <v>419</v>
      </c>
      <c r="B31895" s="29" t="s">
        <v>84</v>
      </c>
    </row>
    <row r="31896" spans="1:17" hidden="1" outlineLevel="5"/>
    <row r="31897" spans="1:17" hidden="1" outlineLevel="5">
      <c r="B31897" s="31" t="s">
        <v>515</v>
      </c>
    </row>
    <row r="31898" spans="1:17" hidden="1" outlineLevel="5">
      <c r="B31898" s="20" t="s">
        <v>6</v>
      </c>
      <c r="D31898" s="27" t="s">
        <v>75</v>
      </c>
      <c r="E31898" s="22"/>
      <c r="F31898" s="22"/>
      <c r="G31898" s="22"/>
      <c r="H31898" s="22"/>
      <c r="I31898" s="22"/>
      <c r="M31898" s="22"/>
      <c r="Q31898" s="22">
        <v>0</v>
      </c>
    </row>
    <row r="31899" spans="1:17" hidden="1" outlineLevel="5">
      <c r="B31899" s="20"/>
      <c r="D31899" s="38" t="s">
        <v>516</v>
      </c>
      <c r="E31899" s="22"/>
      <c r="F31899" s="22"/>
      <c r="G31899" s="22"/>
      <c r="H31899" s="22"/>
      <c r="I31899" s="22"/>
      <c r="M31899" s="22"/>
      <c r="Q31899" s="22">
        <v>0</v>
      </c>
    </row>
    <row r="31900" spans="1:17" hidden="1" outlineLevel="5">
      <c r="B31900" s="20"/>
      <c r="D31900" s="27" t="s">
        <v>78</v>
      </c>
      <c r="E31900" s="22"/>
      <c r="F31900" s="22"/>
      <c r="G31900" s="22"/>
      <c r="H31900" s="22"/>
      <c r="I31900" s="22"/>
      <c r="M31900" s="22"/>
      <c r="Q31900" s="22">
        <v>2</v>
      </c>
    </row>
    <row r="31901" spans="1:17" hidden="1" outlineLevel="5">
      <c r="B31901" s="27"/>
      <c r="D31901" s="27" t="s">
        <v>861</v>
      </c>
      <c r="E31901" s="22"/>
      <c r="F31901" s="22"/>
      <c r="G31901" s="22"/>
      <c r="H31901" s="22"/>
      <c r="I31901" s="22"/>
      <c r="M31901" s="22"/>
      <c r="Q31901" s="22">
        <v>0</v>
      </c>
    </row>
    <row r="31902" spans="1:17" hidden="1" outlineLevel="5">
      <c r="B31902" s="27"/>
      <c r="D31902" s="27" t="s">
        <v>862</v>
      </c>
      <c r="E31902" s="22"/>
      <c r="F31902" s="22"/>
      <c r="G31902" s="22"/>
      <c r="H31902" s="22"/>
      <c r="I31902" s="22"/>
      <c r="M31902" s="22"/>
      <c r="Q31902" s="22">
        <v>0</v>
      </c>
    </row>
    <row r="31903" spans="1:17" hidden="1" outlineLevel="5">
      <c r="B31903" s="27"/>
      <c r="D31903" s="27" t="s">
        <v>517</v>
      </c>
      <c r="E31903" s="22"/>
      <c r="F31903" s="22"/>
      <c r="G31903" s="22"/>
      <c r="H31903" s="22"/>
      <c r="I31903" s="22"/>
      <c r="M31903" s="22"/>
      <c r="Q31903" s="22">
        <v>0</v>
      </c>
    </row>
    <row r="31904" spans="1:17" hidden="1" outlineLevel="5">
      <c r="B31904" s="27"/>
      <c r="D31904" s="38" t="s">
        <v>518</v>
      </c>
      <c r="E31904" s="22"/>
      <c r="F31904" s="22"/>
      <c r="G31904" s="22"/>
      <c r="H31904" s="22"/>
      <c r="I31904" s="22"/>
      <c r="M31904" s="22"/>
      <c r="Q31904" s="22">
        <v>0</v>
      </c>
    </row>
    <row r="31905" spans="2:17" hidden="1" outlineLevel="5">
      <c r="B31905" s="27"/>
      <c r="D31905" s="27" t="s">
        <v>519</v>
      </c>
      <c r="E31905" s="22"/>
      <c r="F31905" s="22"/>
      <c r="G31905" s="22"/>
      <c r="H31905" s="22"/>
      <c r="I31905" s="22"/>
      <c r="M31905" s="22"/>
      <c r="Q31905" s="22">
        <v>2</v>
      </c>
    </row>
    <row r="31906" spans="2:17" hidden="1" outlineLevel="5">
      <c r="B31906" s="27"/>
      <c r="D31906" s="27" t="s">
        <v>520</v>
      </c>
      <c r="E31906" s="22"/>
      <c r="F31906" s="22"/>
      <c r="G31906" s="22"/>
      <c r="H31906" s="22"/>
      <c r="I31906" s="22"/>
      <c r="M31906" s="22"/>
      <c r="Q31906" s="22">
        <v>0</v>
      </c>
    </row>
    <row r="31907" spans="2:17" hidden="1" outlineLevel="5">
      <c r="B31907" s="21"/>
      <c r="D31907" s="27" t="s">
        <v>660</v>
      </c>
      <c r="E31907" s="22"/>
      <c r="F31907" s="22"/>
      <c r="G31907" s="22"/>
      <c r="H31907" s="22"/>
      <c r="I31907" s="22"/>
      <c r="M31907" s="22"/>
      <c r="Q31907" s="22">
        <v>2</v>
      </c>
    </row>
    <row r="31908" spans="2:17" hidden="1" outlineLevel="5">
      <c r="B31908" s="21"/>
      <c r="D31908" s="27" t="s">
        <v>863</v>
      </c>
      <c r="E31908" s="22"/>
      <c r="F31908" s="22"/>
      <c r="G31908" s="22"/>
      <c r="H31908" s="22"/>
      <c r="I31908" s="22"/>
      <c r="M31908" s="22"/>
      <c r="Q31908" s="22">
        <v>0</v>
      </c>
    </row>
    <row r="31909" spans="2:17" hidden="1" outlineLevel="5">
      <c r="D31909" s="27" t="s">
        <v>81</v>
      </c>
      <c r="E31909" s="22"/>
      <c r="F31909" s="22"/>
      <c r="G31909" s="22"/>
      <c r="H31909" s="22"/>
      <c r="I31909" s="22"/>
      <c r="M31909" s="22"/>
      <c r="Q31909" s="22">
        <v>0</v>
      </c>
    </row>
    <row r="31910" spans="2:17" hidden="1" outlineLevel="5">
      <c r="D31910" s="27" t="s">
        <v>12</v>
      </c>
      <c r="E31910" s="22"/>
      <c r="F31910" s="22"/>
      <c r="G31910" s="22"/>
      <c r="H31910" s="22"/>
      <c r="I31910" s="22"/>
      <c r="M31910" s="22"/>
      <c r="Q31910" s="22">
        <v>6</v>
      </c>
    </row>
    <row r="31911" spans="2:17" hidden="1" outlineLevel="5">
      <c r="D31911" s="4"/>
      <c r="M31911" s="3"/>
      <c r="Q31911" s="3"/>
    </row>
    <row r="31912" spans="2:17" hidden="1" outlineLevel="5">
      <c r="B31912" s="20" t="s">
        <v>14</v>
      </c>
      <c r="D31912" s="27" t="s">
        <v>75</v>
      </c>
      <c r="E31912" s="22"/>
      <c r="F31912" s="22"/>
      <c r="G31912" s="22"/>
      <c r="H31912" s="22"/>
      <c r="I31912" s="32"/>
      <c r="M31912" s="32"/>
      <c r="Q31912" s="32">
        <v>0</v>
      </c>
    </row>
    <row r="31913" spans="2:17" hidden="1" outlineLevel="5">
      <c r="B31913" s="20"/>
      <c r="D31913" s="38" t="s">
        <v>516</v>
      </c>
      <c r="E31913" s="32"/>
      <c r="F31913" s="32"/>
      <c r="G31913" s="32"/>
      <c r="H31913" s="32"/>
      <c r="I31913" s="32"/>
      <c r="M31913" s="32"/>
      <c r="Q31913" s="32">
        <v>0</v>
      </c>
    </row>
    <row r="31914" spans="2:17" hidden="1" outlineLevel="5">
      <c r="B31914" s="20"/>
      <c r="D31914" s="27" t="s">
        <v>78</v>
      </c>
      <c r="E31914" s="32"/>
      <c r="F31914" s="32"/>
      <c r="G31914" s="32"/>
      <c r="H31914" s="32"/>
      <c r="I31914" s="32"/>
      <c r="M31914" s="32"/>
      <c r="Q31914" s="32">
        <v>33.333333333333329</v>
      </c>
    </row>
    <row r="31915" spans="2:17" hidden="1" outlineLevel="5">
      <c r="D31915" s="27" t="s">
        <v>861</v>
      </c>
      <c r="E31915" s="32"/>
      <c r="F31915" s="32"/>
      <c r="G31915" s="32"/>
      <c r="H31915" s="32"/>
      <c r="I31915" s="32"/>
      <c r="M31915" s="32"/>
      <c r="Q31915" s="32">
        <v>0</v>
      </c>
    </row>
    <row r="31916" spans="2:17" hidden="1" outlineLevel="5">
      <c r="D31916" s="27" t="s">
        <v>862</v>
      </c>
      <c r="E31916" s="32"/>
      <c r="F31916" s="32"/>
      <c r="G31916" s="32"/>
      <c r="H31916" s="32"/>
      <c r="I31916" s="32"/>
      <c r="M31916" s="32"/>
      <c r="Q31916" s="32">
        <v>0</v>
      </c>
    </row>
    <row r="31917" spans="2:17" hidden="1" outlineLevel="5">
      <c r="D31917" s="27" t="s">
        <v>517</v>
      </c>
      <c r="E31917" s="32"/>
      <c r="F31917" s="32"/>
      <c r="G31917" s="32"/>
      <c r="H31917" s="32"/>
      <c r="I31917" s="32"/>
      <c r="M31917" s="32"/>
      <c r="Q31917" s="32">
        <v>0</v>
      </c>
    </row>
    <row r="31918" spans="2:17" hidden="1" outlineLevel="5">
      <c r="D31918" s="38" t="s">
        <v>518</v>
      </c>
      <c r="E31918" s="32"/>
      <c r="F31918" s="32"/>
      <c r="G31918" s="32"/>
      <c r="H31918" s="32"/>
      <c r="I31918" s="32"/>
      <c r="M31918" s="32"/>
      <c r="Q31918" s="32">
        <v>0</v>
      </c>
    </row>
    <row r="31919" spans="2:17" hidden="1" outlineLevel="5">
      <c r="D31919" s="27" t="s">
        <v>519</v>
      </c>
      <c r="E31919" s="32"/>
      <c r="F31919" s="32"/>
      <c r="G31919" s="32"/>
      <c r="H31919" s="32"/>
      <c r="I31919" s="32"/>
      <c r="M31919" s="32"/>
      <c r="Q31919" s="32">
        <v>33.333333333333329</v>
      </c>
    </row>
    <row r="31920" spans="2:17" hidden="1" outlineLevel="5">
      <c r="D31920" s="27" t="s">
        <v>520</v>
      </c>
      <c r="E31920" s="32"/>
      <c r="F31920" s="32"/>
      <c r="G31920" s="32"/>
      <c r="H31920" s="32"/>
      <c r="I31920" s="32"/>
      <c r="M31920" s="32"/>
      <c r="Q31920" s="32">
        <v>0</v>
      </c>
    </row>
    <row r="31921" spans="2:17" hidden="1" outlineLevel="5">
      <c r="D31921" s="27" t="s">
        <v>660</v>
      </c>
      <c r="E31921" s="32"/>
      <c r="F31921" s="32"/>
      <c r="G31921" s="32"/>
      <c r="H31921" s="32"/>
      <c r="I31921" s="32"/>
      <c r="M31921" s="32"/>
      <c r="Q31921" s="32">
        <v>33.333333333333329</v>
      </c>
    </row>
    <row r="31922" spans="2:17" hidden="1" outlineLevel="5">
      <c r="D31922" s="27" t="s">
        <v>863</v>
      </c>
      <c r="E31922" s="32"/>
      <c r="F31922" s="32"/>
      <c r="G31922" s="32"/>
      <c r="H31922" s="32"/>
      <c r="I31922" s="32"/>
      <c r="M31922" s="32"/>
      <c r="Q31922" s="32">
        <v>0</v>
      </c>
    </row>
    <row r="31923" spans="2:17" hidden="1" outlineLevel="5">
      <c r="D31923" s="27" t="s">
        <v>81</v>
      </c>
      <c r="E31923" s="32"/>
      <c r="F31923" s="32"/>
      <c r="G31923" s="32"/>
      <c r="H31923" s="32"/>
      <c r="I31923" s="32"/>
      <c r="M31923" s="32"/>
      <c r="Q31923" s="32">
        <v>0</v>
      </c>
    </row>
    <row r="31924" spans="2:17" hidden="1" outlineLevel="5">
      <c r="C31924" s="21"/>
      <c r="D31924" s="27" t="s">
        <v>12</v>
      </c>
      <c r="E31924" s="22"/>
      <c r="F31924" s="22"/>
      <c r="G31924" s="22"/>
      <c r="H31924" s="22"/>
      <c r="I31924" s="22"/>
      <c r="M31924" s="32"/>
      <c r="Q31924" s="32">
        <v>99.999999999999986</v>
      </c>
    </row>
    <row r="31925" spans="2:17" hidden="1" outlineLevel="5"/>
    <row r="31926" spans="2:17" hidden="1" outlineLevel="5">
      <c r="B31926" s="31" t="s">
        <v>521</v>
      </c>
    </row>
    <row r="31927" spans="2:17" hidden="1" outlineLevel="5">
      <c r="B31927" s="20" t="s">
        <v>6</v>
      </c>
      <c r="D31927" s="27" t="s">
        <v>75</v>
      </c>
      <c r="E31927" s="22"/>
      <c r="F31927" s="22"/>
      <c r="G31927" s="22"/>
      <c r="H31927" s="22"/>
      <c r="I31927" s="22"/>
      <c r="M31927" s="22"/>
      <c r="Q31927" s="22">
        <v>0</v>
      </c>
    </row>
    <row r="31928" spans="2:17" hidden="1" outlineLevel="5">
      <c r="B31928" s="20"/>
      <c r="D31928" s="38" t="s">
        <v>516</v>
      </c>
      <c r="E31928" s="22"/>
      <c r="F31928" s="22"/>
      <c r="G31928" s="22"/>
      <c r="H31928" s="22"/>
      <c r="I31928" s="22"/>
      <c r="M31928" s="22"/>
      <c r="Q31928" s="22">
        <v>0</v>
      </c>
    </row>
    <row r="31929" spans="2:17" hidden="1" outlineLevel="5">
      <c r="B31929" s="20"/>
      <c r="D31929" s="27" t="s">
        <v>78</v>
      </c>
      <c r="E31929" s="22"/>
      <c r="F31929" s="22"/>
      <c r="G31929" s="22"/>
      <c r="H31929" s="22"/>
      <c r="I31929" s="22"/>
      <c r="M31929" s="22"/>
      <c r="Q31929" s="22">
        <v>1</v>
      </c>
    </row>
    <row r="31930" spans="2:17" hidden="1" outlineLevel="5">
      <c r="B31930" s="27"/>
      <c r="D31930" s="27" t="s">
        <v>861</v>
      </c>
      <c r="E31930" s="22"/>
      <c r="F31930" s="22"/>
      <c r="G31930" s="22"/>
      <c r="H31930" s="22"/>
      <c r="I31930" s="22"/>
      <c r="M31930" s="22"/>
      <c r="Q31930" s="22">
        <v>0</v>
      </c>
    </row>
    <row r="31931" spans="2:17" hidden="1" outlineLevel="5">
      <c r="B31931" s="27"/>
      <c r="D31931" s="27" t="s">
        <v>862</v>
      </c>
      <c r="E31931" s="22"/>
      <c r="F31931" s="22"/>
      <c r="G31931" s="22"/>
      <c r="H31931" s="22"/>
      <c r="I31931" s="22"/>
      <c r="M31931" s="22"/>
      <c r="Q31931" s="22">
        <v>0</v>
      </c>
    </row>
    <row r="31932" spans="2:17" hidden="1" outlineLevel="5">
      <c r="B31932" s="27"/>
      <c r="D31932" s="27" t="s">
        <v>517</v>
      </c>
      <c r="E31932" s="22"/>
      <c r="F31932" s="22"/>
      <c r="G31932" s="22"/>
      <c r="H31932" s="22"/>
      <c r="I31932" s="22"/>
      <c r="M31932" s="22"/>
      <c r="Q31932" s="22">
        <v>0</v>
      </c>
    </row>
    <row r="31933" spans="2:17" hidden="1" outlineLevel="5">
      <c r="B31933" s="27"/>
      <c r="D31933" s="38" t="s">
        <v>518</v>
      </c>
      <c r="E31933" s="22"/>
      <c r="F31933" s="22"/>
      <c r="G31933" s="22"/>
      <c r="H31933" s="22"/>
      <c r="I31933" s="22"/>
      <c r="M31933" s="22"/>
      <c r="Q31933" s="22">
        <v>0</v>
      </c>
    </row>
    <row r="31934" spans="2:17" hidden="1" outlineLevel="5">
      <c r="B31934" s="27"/>
      <c r="D31934" s="27" t="s">
        <v>519</v>
      </c>
      <c r="E31934" s="22"/>
      <c r="F31934" s="22"/>
      <c r="G31934" s="22"/>
      <c r="H31934" s="22"/>
      <c r="I31934" s="22"/>
      <c r="M31934" s="22"/>
      <c r="Q31934" s="22">
        <v>0</v>
      </c>
    </row>
    <row r="31935" spans="2:17" hidden="1" outlineLevel="5">
      <c r="B31935" s="27"/>
      <c r="D31935" s="27" t="s">
        <v>520</v>
      </c>
      <c r="E31935" s="22"/>
      <c r="F31935" s="22"/>
      <c r="G31935" s="22"/>
      <c r="H31935" s="22"/>
      <c r="I31935" s="22"/>
      <c r="M31935" s="22"/>
      <c r="Q31935" s="22">
        <v>0</v>
      </c>
    </row>
    <row r="31936" spans="2:17" hidden="1" outlineLevel="5">
      <c r="B31936" s="21"/>
      <c r="D31936" s="27" t="s">
        <v>660</v>
      </c>
      <c r="E31936" s="22"/>
      <c r="F31936" s="22"/>
      <c r="G31936" s="22"/>
      <c r="H31936" s="22"/>
      <c r="I31936" s="22"/>
      <c r="M31936" s="22"/>
      <c r="Q31936" s="22">
        <v>0</v>
      </c>
    </row>
    <row r="31937" spans="1:17" hidden="1" outlineLevel="5">
      <c r="B31937" s="21"/>
      <c r="D31937" s="27" t="s">
        <v>863</v>
      </c>
      <c r="E31937" s="22"/>
      <c r="F31937" s="22"/>
      <c r="G31937" s="22"/>
      <c r="H31937" s="22"/>
      <c r="I31937" s="22"/>
      <c r="M31937" s="22"/>
      <c r="Q31937" s="22">
        <v>0</v>
      </c>
    </row>
    <row r="31938" spans="1:17" hidden="1" outlineLevel="5">
      <c r="D31938" s="27" t="s">
        <v>81</v>
      </c>
      <c r="E31938" s="22"/>
      <c r="F31938" s="22"/>
      <c r="G31938" s="22"/>
      <c r="H31938" s="22"/>
      <c r="I31938" s="22"/>
      <c r="M31938" s="22"/>
      <c r="Q31938" s="22">
        <v>0</v>
      </c>
    </row>
    <row r="31939" spans="1:17" hidden="1" outlineLevel="5">
      <c r="D31939" s="27" t="s">
        <v>12</v>
      </c>
      <c r="E31939" s="22"/>
      <c r="F31939" s="22"/>
      <c r="G31939" s="22"/>
      <c r="H31939" s="22"/>
      <c r="I31939" s="22"/>
      <c r="M31939" s="22"/>
      <c r="Q31939" s="22">
        <v>1</v>
      </c>
    </row>
    <row r="31940" spans="1:17" hidden="1" outlineLevel="5">
      <c r="D31940" s="4"/>
      <c r="M31940" s="3"/>
      <c r="Q31940" s="3"/>
    </row>
    <row r="31941" spans="1:17" hidden="1" outlineLevel="5">
      <c r="B31941" s="20" t="s">
        <v>14</v>
      </c>
      <c r="D31941" s="27" t="s">
        <v>75</v>
      </c>
      <c r="E31941" s="22"/>
      <c r="F31941" s="22"/>
      <c r="G31941" s="22"/>
      <c r="H31941" s="22"/>
      <c r="I31941" s="32"/>
      <c r="M31941" s="32"/>
      <c r="Q31941" s="32">
        <v>0</v>
      </c>
    </row>
    <row r="31942" spans="1:17" hidden="1" outlineLevel="5">
      <c r="B31942" s="20"/>
      <c r="D31942" s="38" t="s">
        <v>516</v>
      </c>
      <c r="E31942" s="32"/>
      <c r="F31942" s="32"/>
      <c r="G31942" s="32"/>
      <c r="H31942" s="32"/>
      <c r="I31942" s="32"/>
      <c r="M31942" s="32"/>
      <c r="Q31942" s="32">
        <v>0</v>
      </c>
    </row>
    <row r="31943" spans="1:17" hidden="1" outlineLevel="5">
      <c r="B31943" s="20"/>
      <c r="D31943" s="27" t="s">
        <v>78</v>
      </c>
      <c r="E31943" s="32"/>
      <c r="F31943" s="32"/>
      <c r="G31943" s="32"/>
      <c r="H31943" s="32"/>
      <c r="I31943" s="32"/>
      <c r="M31943" s="32"/>
      <c r="Q31943" s="32">
        <v>100</v>
      </c>
    </row>
    <row r="31944" spans="1:17" hidden="1" outlineLevel="5">
      <c r="D31944" s="27" t="s">
        <v>861</v>
      </c>
      <c r="E31944" s="32"/>
      <c r="F31944" s="32"/>
      <c r="G31944" s="32"/>
      <c r="H31944" s="32"/>
      <c r="I31944" s="32"/>
      <c r="M31944" s="32"/>
      <c r="Q31944" s="32">
        <v>0</v>
      </c>
    </row>
    <row r="31945" spans="1:17" hidden="1" outlineLevel="5">
      <c r="D31945" s="27" t="s">
        <v>862</v>
      </c>
      <c r="E31945" s="32"/>
      <c r="F31945" s="32"/>
      <c r="G31945" s="32"/>
      <c r="H31945" s="32"/>
      <c r="I31945" s="32"/>
      <c r="M31945" s="32"/>
      <c r="Q31945" s="32">
        <v>0</v>
      </c>
    </row>
    <row r="31946" spans="1:17" hidden="1" outlineLevel="5">
      <c r="D31946" s="27" t="s">
        <v>517</v>
      </c>
      <c r="E31946" s="32"/>
      <c r="F31946" s="32"/>
      <c r="G31946" s="32"/>
      <c r="H31946" s="32"/>
      <c r="I31946" s="32"/>
      <c r="M31946" s="32"/>
      <c r="Q31946" s="32">
        <v>0</v>
      </c>
    </row>
    <row r="31947" spans="1:17" hidden="1" outlineLevel="5">
      <c r="D31947" s="38" t="s">
        <v>518</v>
      </c>
      <c r="E31947" s="32"/>
      <c r="F31947" s="32"/>
      <c r="G31947" s="32"/>
      <c r="H31947" s="32"/>
      <c r="I31947" s="32"/>
      <c r="M31947" s="32"/>
      <c r="Q31947" s="32">
        <v>0</v>
      </c>
    </row>
    <row r="31948" spans="1:17" hidden="1" outlineLevel="5">
      <c r="D31948" s="27" t="s">
        <v>519</v>
      </c>
      <c r="E31948" s="32"/>
      <c r="F31948" s="32"/>
      <c r="G31948" s="32"/>
      <c r="H31948" s="32"/>
      <c r="I31948" s="32"/>
      <c r="M31948" s="32"/>
      <c r="Q31948" s="32">
        <v>0</v>
      </c>
    </row>
    <row r="31949" spans="1:17" hidden="1" outlineLevel="5">
      <c r="D31949" s="27" t="s">
        <v>520</v>
      </c>
      <c r="E31949" s="32"/>
      <c r="F31949" s="32"/>
      <c r="G31949" s="32"/>
      <c r="H31949" s="32"/>
      <c r="I31949" s="32"/>
      <c r="M31949" s="32"/>
      <c r="Q31949" s="32">
        <v>0</v>
      </c>
    </row>
    <row r="31950" spans="1:17" hidden="1" outlineLevel="5">
      <c r="D31950" s="27" t="s">
        <v>660</v>
      </c>
      <c r="E31950" s="32"/>
      <c r="F31950" s="32"/>
      <c r="G31950" s="32"/>
      <c r="H31950" s="32"/>
      <c r="I31950" s="32"/>
      <c r="M31950" s="32"/>
      <c r="Q31950" s="32">
        <v>0</v>
      </c>
    </row>
    <row r="31951" spans="1:17" hidden="1" outlineLevel="5">
      <c r="A31951" s="28"/>
      <c r="D31951" s="27" t="s">
        <v>863</v>
      </c>
      <c r="E31951" s="32"/>
      <c r="F31951" s="32"/>
      <c r="G31951" s="32"/>
      <c r="H31951" s="32"/>
      <c r="I31951" s="32"/>
      <c r="M31951" s="32"/>
      <c r="Q31951" s="32">
        <v>0</v>
      </c>
    </row>
    <row r="31952" spans="1:17" hidden="1" outlineLevel="5">
      <c r="D31952" s="27" t="s">
        <v>81</v>
      </c>
      <c r="E31952" s="32"/>
      <c r="F31952" s="32"/>
      <c r="G31952" s="32"/>
      <c r="H31952" s="32"/>
      <c r="I31952" s="32"/>
      <c r="M31952" s="32"/>
      <c r="Q31952" s="32">
        <v>0</v>
      </c>
    </row>
    <row r="31953" spans="1:17" hidden="1" outlineLevel="5">
      <c r="C31953" s="21"/>
      <c r="D31953" s="27" t="s">
        <v>12</v>
      </c>
      <c r="E31953" s="22"/>
      <c r="F31953" s="22"/>
      <c r="G31953" s="22"/>
      <c r="H31953" s="22"/>
      <c r="I31953" s="22"/>
      <c r="M31953" s="32"/>
      <c r="Q31953" s="32">
        <v>100</v>
      </c>
    </row>
    <row r="31954" spans="1:17" hidden="1" outlineLevel="5"/>
    <row r="31955" spans="1:17" hidden="1" outlineLevel="5">
      <c r="A31955" s="28">
        <v>420</v>
      </c>
      <c r="B31955" s="29" t="s">
        <v>85</v>
      </c>
    </row>
    <row r="31956" spans="1:17" hidden="1" outlineLevel="5"/>
    <row r="31957" spans="1:17" hidden="1" outlineLevel="5">
      <c r="B31957" s="31" t="s">
        <v>515</v>
      </c>
    </row>
    <row r="31958" spans="1:17" hidden="1" outlineLevel="5">
      <c r="B31958" s="20" t="s">
        <v>6</v>
      </c>
      <c r="D31958" s="27" t="s">
        <v>75</v>
      </c>
      <c r="E31958" s="22"/>
      <c r="F31958" s="22"/>
      <c r="G31958" s="22"/>
      <c r="H31958" s="22"/>
      <c r="I31958" s="22"/>
      <c r="M31958" s="22"/>
      <c r="Q31958" s="22">
        <v>1</v>
      </c>
    </row>
    <row r="31959" spans="1:17" hidden="1" outlineLevel="5">
      <c r="B31959" s="20"/>
      <c r="D31959" s="38" t="s">
        <v>516</v>
      </c>
      <c r="E31959" s="22"/>
      <c r="F31959" s="22"/>
      <c r="G31959" s="22"/>
      <c r="H31959" s="22"/>
      <c r="I31959" s="22"/>
      <c r="M31959" s="22"/>
      <c r="Q31959" s="22">
        <v>2</v>
      </c>
    </row>
    <row r="31960" spans="1:17" hidden="1" outlineLevel="5">
      <c r="B31960" s="20"/>
      <c r="D31960" s="27" t="s">
        <v>78</v>
      </c>
      <c r="E31960" s="22"/>
      <c r="F31960" s="22"/>
      <c r="G31960" s="22"/>
      <c r="H31960" s="22"/>
      <c r="I31960" s="22"/>
      <c r="M31960" s="22"/>
      <c r="Q31960" s="22">
        <v>1</v>
      </c>
    </row>
    <row r="31961" spans="1:17" hidden="1" outlineLevel="5">
      <c r="B31961" s="27"/>
      <c r="D31961" s="27" t="s">
        <v>861</v>
      </c>
      <c r="E31961" s="22"/>
      <c r="F31961" s="22"/>
      <c r="G31961" s="22"/>
      <c r="H31961" s="22"/>
      <c r="I31961" s="22"/>
      <c r="M31961" s="22"/>
      <c r="Q31961" s="22">
        <v>0</v>
      </c>
    </row>
    <row r="31962" spans="1:17" hidden="1" outlineLevel="5">
      <c r="B31962" s="27"/>
      <c r="D31962" s="27" t="s">
        <v>862</v>
      </c>
      <c r="E31962" s="22"/>
      <c r="F31962" s="22"/>
      <c r="G31962" s="22"/>
      <c r="H31962" s="22"/>
      <c r="I31962" s="22"/>
      <c r="M31962" s="22"/>
      <c r="Q31962" s="22">
        <v>0</v>
      </c>
    </row>
    <row r="31963" spans="1:17" hidden="1" outlineLevel="5">
      <c r="B31963" s="27"/>
      <c r="D31963" s="27" t="s">
        <v>517</v>
      </c>
      <c r="E31963" s="22"/>
      <c r="F31963" s="22"/>
      <c r="G31963" s="22"/>
      <c r="H31963" s="22"/>
      <c r="I31963" s="22"/>
      <c r="M31963" s="22"/>
      <c r="Q31963" s="22">
        <v>0</v>
      </c>
    </row>
    <row r="31964" spans="1:17" hidden="1" outlineLevel="5">
      <c r="B31964" s="27"/>
      <c r="D31964" s="38" t="s">
        <v>518</v>
      </c>
      <c r="E31964" s="22"/>
      <c r="F31964" s="22"/>
      <c r="G31964" s="22"/>
      <c r="H31964" s="22"/>
      <c r="I31964" s="22"/>
      <c r="M31964" s="22"/>
      <c r="Q31964" s="22">
        <v>0</v>
      </c>
    </row>
    <row r="31965" spans="1:17" hidden="1" outlineLevel="5">
      <c r="B31965" s="27"/>
      <c r="D31965" s="27" t="s">
        <v>519</v>
      </c>
      <c r="E31965" s="22"/>
      <c r="F31965" s="22"/>
      <c r="G31965" s="22"/>
      <c r="H31965" s="22"/>
      <c r="I31965" s="22"/>
      <c r="M31965" s="22"/>
      <c r="Q31965" s="22">
        <v>0</v>
      </c>
    </row>
    <row r="31966" spans="1:17" hidden="1" outlineLevel="5">
      <c r="B31966" s="27"/>
      <c r="D31966" s="27" t="s">
        <v>520</v>
      </c>
      <c r="E31966" s="22"/>
      <c r="F31966" s="22"/>
      <c r="G31966" s="22"/>
      <c r="H31966" s="22"/>
      <c r="I31966" s="22"/>
      <c r="M31966" s="22"/>
      <c r="Q31966" s="22">
        <v>0</v>
      </c>
    </row>
    <row r="31967" spans="1:17" hidden="1" outlineLevel="5">
      <c r="B31967" s="21"/>
      <c r="D31967" s="27" t="s">
        <v>660</v>
      </c>
      <c r="E31967" s="22"/>
      <c r="F31967" s="22"/>
      <c r="G31967" s="22"/>
      <c r="H31967" s="22"/>
      <c r="I31967" s="22"/>
      <c r="M31967" s="22"/>
      <c r="Q31967" s="22">
        <v>1</v>
      </c>
    </row>
    <row r="31968" spans="1:17" hidden="1" outlineLevel="5">
      <c r="D31968" s="27" t="s">
        <v>863</v>
      </c>
      <c r="E31968" s="22"/>
      <c r="F31968" s="22"/>
      <c r="G31968" s="22"/>
      <c r="H31968" s="22"/>
      <c r="I31968" s="22"/>
      <c r="M31968" s="22"/>
      <c r="Q31968" s="22">
        <v>0</v>
      </c>
    </row>
    <row r="31969" spans="2:17" hidden="1" outlineLevel="5">
      <c r="D31969" s="27" t="s">
        <v>81</v>
      </c>
      <c r="E31969" s="22"/>
      <c r="F31969" s="22"/>
      <c r="G31969" s="22"/>
      <c r="H31969" s="22"/>
      <c r="I31969" s="22"/>
      <c r="M31969" s="22"/>
      <c r="Q31969" s="22">
        <v>0</v>
      </c>
    </row>
    <row r="31970" spans="2:17" hidden="1" outlineLevel="5">
      <c r="D31970" s="27" t="s">
        <v>12</v>
      </c>
      <c r="E31970" s="22"/>
      <c r="F31970" s="22"/>
      <c r="G31970" s="22"/>
      <c r="H31970" s="22"/>
      <c r="I31970" s="22"/>
      <c r="M31970" s="22"/>
      <c r="Q31970" s="22">
        <v>5</v>
      </c>
    </row>
    <row r="31971" spans="2:17" hidden="1" outlineLevel="5">
      <c r="D31971" s="4"/>
      <c r="M31971" s="3"/>
      <c r="Q31971" s="3"/>
    </row>
    <row r="31972" spans="2:17" hidden="1" outlineLevel="5">
      <c r="B31972" s="20" t="s">
        <v>14</v>
      </c>
      <c r="D31972" s="27" t="s">
        <v>75</v>
      </c>
      <c r="E31972" s="22"/>
      <c r="F31972" s="22"/>
      <c r="G31972" s="22"/>
      <c r="H31972" s="22"/>
      <c r="I31972" s="32"/>
      <c r="M31972" s="32"/>
      <c r="Q31972" s="32">
        <v>20</v>
      </c>
    </row>
    <row r="31973" spans="2:17" hidden="1" outlineLevel="5">
      <c r="B31973" s="20"/>
      <c r="D31973" s="38" t="s">
        <v>516</v>
      </c>
      <c r="E31973" s="32"/>
      <c r="F31973" s="32"/>
      <c r="G31973" s="32"/>
      <c r="H31973" s="32"/>
      <c r="I31973" s="32"/>
      <c r="M31973" s="32"/>
      <c r="Q31973" s="32">
        <v>40</v>
      </c>
    </row>
    <row r="31974" spans="2:17" hidden="1" outlineLevel="5">
      <c r="B31974" s="20"/>
      <c r="D31974" s="27" t="s">
        <v>78</v>
      </c>
      <c r="E31974" s="32"/>
      <c r="F31974" s="32"/>
      <c r="G31974" s="32"/>
      <c r="H31974" s="32"/>
      <c r="I31974" s="32"/>
      <c r="M31974" s="32"/>
      <c r="Q31974" s="32">
        <v>20</v>
      </c>
    </row>
    <row r="31975" spans="2:17" hidden="1" outlineLevel="5">
      <c r="D31975" s="27" t="s">
        <v>861</v>
      </c>
      <c r="E31975" s="32"/>
      <c r="F31975" s="32"/>
      <c r="G31975" s="32"/>
      <c r="H31975" s="32"/>
      <c r="I31975" s="32"/>
      <c r="M31975" s="32"/>
      <c r="Q31975" s="32">
        <v>0</v>
      </c>
    </row>
    <row r="31976" spans="2:17" hidden="1" outlineLevel="5">
      <c r="D31976" s="27" t="s">
        <v>862</v>
      </c>
      <c r="E31976" s="32"/>
      <c r="F31976" s="32"/>
      <c r="G31976" s="32"/>
      <c r="H31976" s="32"/>
      <c r="I31976" s="32"/>
      <c r="M31976" s="32"/>
      <c r="Q31976" s="32">
        <v>0</v>
      </c>
    </row>
    <row r="31977" spans="2:17" hidden="1" outlineLevel="5">
      <c r="D31977" s="27" t="s">
        <v>517</v>
      </c>
      <c r="E31977" s="32"/>
      <c r="F31977" s="32"/>
      <c r="G31977" s="32"/>
      <c r="H31977" s="32"/>
      <c r="I31977" s="32"/>
      <c r="M31977" s="32"/>
      <c r="Q31977" s="32">
        <v>0</v>
      </c>
    </row>
    <row r="31978" spans="2:17" hidden="1" outlineLevel="5">
      <c r="D31978" s="38" t="s">
        <v>518</v>
      </c>
      <c r="E31978" s="32"/>
      <c r="F31978" s="32"/>
      <c r="G31978" s="32"/>
      <c r="H31978" s="32"/>
      <c r="I31978" s="32"/>
      <c r="M31978" s="32"/>
      <c r="Q31978" s="32">
        <v>0</v>
      </c>
    </row>
    <row r="31979" spans="2:17" hidden="1" outlineLevel="5">
      <c r="D31979" s="27" t="s">
        <v>519</v>
      </c>
      <c r="E31979" s="32"/>
      <c r="F31979" s="32"/>
      <c r="G31979" s="32"/>
      <c r="H31979" s="32"/>
      <c r="I31979" s="32"/>
      <c r="M31979" s="32"/>
      <c r="Q31979" s="32">
        <v>0</v>
      </c>
    </row>
    <row r="31980" spans="2:17" hidden="1" outlineLevel="5">
      <c r="D31980" s="27" t="s">
        <v>520</v>
      </c>
      <c r="E31980" s="32"/>
      <c r="F31980" s="32"/>
      <c r="G31980" s="32"/>
      <c r="H31980" s="32"/>
      <c r="I31980" s="32"/>
      <c r="M31980" s="32"/>
      <c r="Q31980" s="32">
        <v>0</v>
      </c>
    </row>
    <row r="31981" spans="2:17" hidden="1" outlineLevel="5">
      <c r="D31981" s="27" t="s">
        <v>660</v>
      </c>
      <c r="E31981" s="32"/>
      <c r="F31981" s="32"/>
      <c r="G31981" s="32"/>
      <c r="H31981" s="32"/>
      <c r="I31981" s="32"/>
      <c r="M31981" s="32"/>
      <c r="Q31981" s="32">
        <v>20</v>
      </c>
    </row>
    <row r="31982" spans="2:17" hidden="1" outlineLevel="5">
      <c r="D31982" s="27" t="s">
        <v>863</v>
      </c>
      <c r="E31982" s="32"/>
      <c r="F31982" s="32"/>
      <c r="G31982" s="32"/>
      <c r="H31982" s="32"/>
      <c r="I31982" s="32"/>
      <c r="M31982" s="32"/>
      <c r="Q31982" s="32">
        <v>0</v>
      </c>
    </row>
    <row r="31983" spans="2:17" hidden="1" outlineLevel="5">
      <c r="D31983" s="27" t="s">
        <v>81</v>
      </c>
      <c r="E31983" s="32"/>
      <c r="F31983" s="32"/>
      <c r="G31983" s="32"/>
      <c r="H31983" s="32"/>
      <c r="I31983" s="32"/>
      <c r="M31983" s="32"/>
      <c r="Q31983" s="32">
        <v>0</v>
      </c>
    </row>
    <row r="31984" spans="2:17" hidden="1" outlineLevel="5">
      <c r="C31984" s="21"/>
      <c r="D31984" s="27" t="s">
        <v>12</v>
      </c>
      <c r="E31984" s="22"/>
      <c r="F31984" s="22"/>
      <c r="G31984" s="22"/>
      <c r="H31984" s="22"/>
      <c r="I31984" s="22"/>
      <c r="M31984" s="32"/>
      <c r="Q31984" s="32">
        <v>100</v>
      </c>
    </row>
    <row r="31985" spans="2:17" hidden="1" outlineLevel="5"/>
    <row r="31986" spans="2:17" hidden="1" outlineLevel="5">
      <c r="B31986" s="31" t="s">
        <v>521</v>
      </c>
    </row>
    <row r="31987" spans="2:17" hidden="1" outlineLevel="5">
      <c r="B31987" s="20" t="s">
        <v>6</v>
      </c>
      <c r="D31987" s="27" t="s">
        <v>75</v>
      </c>
      <c r="E31987" s="22"/>
      <c r="F31987" s="22"/>
      <c r="G31987" s="22"/>
      <c r="H31987" s="22"/>
      <c r="I31987" s="22"/>
      <c r="M31987" s="22"/>
      <c r="Q31987" s="22">
        <v>0</v>
      </c>
    </row>
    <row r="31988" spans="2:17" hidden="1" outlineLevel="5">
      <c r="B31988" s="20"/>
      <c r="D31988" s="38" t="s">
        <v>516</v>
      </c>
      <c r="E31988" s="22"/>
      <c r="F31988" s="22"/>
      <c r="G31988" s="22"/>
      <c r="H31988" s="22"/>
      <c r="I31988" s="22"/>
      <c r="M31988" s="22"/>
      <c r="Q31988" s="22">
        <v>0</v>
      </c>
    </row>
    <row r="31989" spans="2:17" hidden="1" outlineLevel="5">
      <c r="B31989" s="20"/>
      <c r="D31989" s="27" t="s">
        <v>78</v>
      </c>
      <c r="E31989" s="22"/>
      <c r="F31989" s="22"/>
      <c r="G31989" s="22"/>
      <c r="H31989" s="22"/>
      <c r="I31989" s="22"/>
      <c r="M31989" s="22"/>
      <c r="Q31989" s="22">
        <v>0</v>
      </c>
    </row>
    <row r="31990" spans="2:17" hidden="1" outlineLevel="5">
      <c r="B31990" s="27"/>
      <c r="D31990" s="27" t="s">
        <v>861</v>
      </c>
      <c r="E31990" s="22"/>
      <c r="F31990" s="22"/>
      <c r="G31990" s="22"/>
      <c r="H31990" s="22"/>
      <c r="I31990" s="22"/>
      <c r="M31990" s="22"/>
      <c r="Q31990" s="22">
        <v>0</v>
      </c>
    </row>
    <row r="31991" spans="2:17" hidden="1" outlineLevel="5">
      <c r="B31991" s="27"/>
      <c r="D31991" s="27" t="s">
        <v>862</v>
      </c>
      <c r="E31991" s="22"/>
      <c r="F31991" s="22"/>
      <c r="G31991" s="22"/>
      <c r="H31991" s="22"/>
      <c r="I31991" s="22"/>
      <c r="M31991" s="22"/>
      <c r="Q31991" s="22">
        <v>0</v>
      </c>
    </row>
    <row r="31992" spans="2:17" hidden="1" outlineLevel="5">
      <c r="B31992" s="27"/>
      <c r="D31992" s="27" t="s">
        <v>517</v>
      </c>
      <c r="E31992" s="22"/>
      <c r="F31992" s="22"/>
      <c r="G31992" s="22"/>
      <c r="H31992" s="22"/>
      <c r="I31992" s="22"/>
      <c r="M31992" s="22"/>
      <c r="Q31992" s="22">
        <v>0</v>
      </c>
    </row>
    <row r="31993" spans="2:17" hidden="1" outlineLevel="5">
      <c r="B31993" s="27"/>
      <c r="D31993" s="38" t="s">
        <v>518</v>
      </c>
      <c r="E31993" s="22"/>
      <c r="F31993" s="22"/>
      <c r="G31993" s="22"/>
      <c r="H31993" s="22"/>
      <c r="I31993" s="22"/>
      <c r="M31993" s="22"/>
      <c r="Q31993" s="22">
        <v>0</v>
      </c>
    </row>
    <row r="31994" spans="2:17" hidden="1" outlineLevel="5">
      <c r="B31994" s="27"/>
      <c r="D31994" s="27" t="s">
        <v>519</v>
      </c>
      <c r="E31994" s="22"/>
      <c r="F31994" s="22"/>
      <c r="G31994" s="22"/>
      <c r="H31994" s="22"/>
      <c r="I31994" s="22"/>
      <c r="M31994" s="22"/>
      <c r="Q31994" s="22">
        <v>0</v>
      </c>
    </row>
    <row r="31995" spans="2:17" hidden="1" outlineLevel="5">
      <c r="B31995" s="27"/>
      <c r="D31995" s="27" t="s">
        <v>520</v>
      </c>
      <c r="E31995" s="22"/>
      <c r="F31995" s="22"/>
      <c r="G31995" s="22"/>
      <c r="H31995" s="22"/>
      <c r="I31995" s="22"/>
      <c r="M31995" s="22"/>
      <c r="Q31995" s="22">
        <v>0</v>
      </c>
    </row>
    <row r="31996" spans="2:17" hidden="1" outlineLevel="5">
      <c r="B31996" s="21"/>
      <c r="D31996" s="27" t="s">
        <v>660</v>
      </c>
      <c r="E31996" s="22"/>
      <c r="F31996" s="22"/>
      <c r="G31996" s="22"/>
      <c r="H31996" s="22"/>
      <c r="I31996" s="22"/>
      <c r="M31996" s="22"/>
      <c r="Q31996" s="22">
        <v>0</v>
      </c>
    </row>
    <row r="31997" spans="2:17" hidden="1" outlineLevel="5">
      <c r="B31997" s="21"/>
      <c r="D31997" s="27" t="s">
        <v>863</v>
      </c>
      <c r="E31997" s="22"/>
      <c r="F31997" s="22"/>
      <c r="G31997" s="22"/>
      <c r="H31997" s="22"/>
      <c r="I31997" s="22"/>
      <c r="M31997" s="22"/>
      <c r="Q31997" s="22">
        <v>0</v>
      </c>
    </row>
    <row r="31998" spans="2:17" hidden="1" outlineLevel="5">
      <c r="D31998" s="27" t="s">
        <v>81</v>
      </c>
      <c r="E31998" s="22"/>
      <c r="F31998" s="22"/>
      <c r="G31998" s="22"/>
      <c r="H31998" s="22"/>
      <c r="I31998" s="22"/>
      <c r="M31998" s="22"/>
      <c r="Q31998" s="22">
        <v>0</v>
      </c>
    </row>
    <row r="31999" spans="2:17" hidden="1" outlineLevel="5">
      <c r="D31999" s="27" t="s">
        <v>12</v>
      </c>
      <c r="E31999" s="22"/>
      <c r="F31999" s="22"/>
      <c r="G31999" s="22"/>
      <c r="H31999" s="22"/>
      <c r="I31999" s="22"/>
      <c r="M31999" s="22"/>
      <c r="Q31999" s="22">
        <v>0</v>
      </c>
    </row>
    <row r="32000" spans="2:17" hidden="1" outlineLevel="5">
      <c r="D32000" s="4"/>
      <c r="M32000" s="3"/>
      <c r="Q32000" s="3"/>
    </row>
    <row r="32001" spans="1:17" hidden="1" outlineLevel="5">
      <c r="B32001" s="20" t="s">
        <v>14</v>
      </c>
      <c r="D32001" s="27" t="s">
        <v>75</v>
      </c>
      <c r="E32001" s="22"/>
      <c r="F32001" s="22"/>
      <c r="G32001" s="22"/>
      <c r="H32001" s="22"/>
      <c r="I32001" s="32"/>
      <c r="M32001" s="32"/>
      <c r="Q32001" s="32">
        <v>0</v>
      </c>
    </row>
    <row r="32002" spans="1:17" hidden="1" outlineLevel="5">
      <c r="B32002" s="20"/>
      <c r="D32002" s="38" t="s">
        <v>516</v>
      </c>
      <c r="E32002" s="32"/>
      <c r="F32002" s="32"/>
      <c r="G32002" s="32"/>
      <c r="H32002" s="32"/>
      <c r="I32002" s="32"/>
      <c r="M32002" s="32"/>
      <c r="Q32002" s="32">
        <v>0</v>
      </c>
    </row>
    <row r="32003" spans="1:17" hidden="1" outlineLevel="5">
      <c r="B32003" s="20"/>
      <c r="D32003" s="27" t="s">
        <v>78</v>
      </c>
      <c r="E32003" s="32"/>
      <c r="F32003" s="32"/>
      <c r="G32003" s="32"/>
      <c r="H32003" s="32"/>
      <c r="I32003" s="32"/>
      <c r="M32003" s="32"/>
      <c r="Q32003" s="32">
        <v>0</v>
      </c>
    </row>
    <row r="32004" spans="1:17" hidden="1" outlineLevel="5">
      <c r="D32004" s="27" t="s">
        <v>861</v>
      </c>
      <c r="E32004" s="32"/>
      <c r="F32004" s="32"/>
      <c r="G32004" s="32"/>
      <c r="H32004" s="32"/>
      <c r="I32004" s="32"/>
      <c r="M32004" s="32"/>
      <c r="Q32004" s="32">
        <v>0</v>
      </c>
    </row>
    <row r="32005" spans="1:17" hidden="1" outlineLevel="5">
      <c r="D32005" s="27" t="s">
        <v>862</v>
      </c>
      <c r="E32005" s="32"/>
      <c r="F32005" s="32"/>
      <c r="G32005" s="32"/>
      <c r="H32005" s="32"/>
      <c r="I32005" s="32"/>
      <c r="M32005" s="32"/>
      <c r="Q32005" s="32">
        <v>0</v>
      </c>
    </row>
    <row r="32006" spans="1:17" hidden="1" outlineLevel="5">
      <c r="D32006" s="27" t="s">
        <v>517</v>
      </c>
      <c r="E32006" s="32"/>
      <c r="F32006" s="32"/>
      <c r="G32006" s="32"/>
      <c r="H32006" s="32"/>
      <c r="I32006" s="32"/>
      <c r="M32006" s="32"/>
      <c r="Q32006" s="32">
        <v>0</v>
      </c>
    </row>
    <row r="32007" spans="1:17" hidden="1" outlineLevel="5">
      <c r="D32007" s="38" t="s">
        <v>518</v>
      </c>
      <c r="E32007" s="32"/>
      <c r="F32007" s="32"/>
      <c r="G32007" s="32"/>
      <c r="H32007" s="32"/>
      <c r="I32007" s="32"/>
      <c r="M32007" s="32"/>
      <c r="Q32007" s="32">
        <v>0</v>
      </c>
    </row>
    <row r="32008" spans="1:17" hidden="1" outlineLevel="5">
      <c r="D32008" s="27" t="s">
        <v>519</v>
      </c>
      <c r="E32008" s="32"/>
      <c r="F32008" s="32"/>
      <c r="G32008" s="32"/>
      <c r="H32008" s="32"/>
      <c r="I32008" s="32"/>
      <c r="M32008" s="32"/>
      <c r="Q32008" s="32">
        <v>0</v>
      </c>
    </row>
    <row r="32009" spans="1:17" hidden="1" outlineLevel="5">
      <c r="D32009" s="27" t="s">
        <v>520</v>
      </c>
      <c r="E32009" s="32"/>
      <c r="F32009" s="32"/>
      <c r="G32009" s="32"/>
      <c r="H32009" s="32"/>
      <c r="I32009" s="32"/>
      <c r="M32009" s="32"/>
      <c r="Q32009" s="32">
        <v>0</v>
      </c>
    </row>
    <row r="32010" spans="1:17" hidden="1" outlineLevel="5">
      <c r="D32010" s="27" t="s">
        <v>660</v>
      </c>
      <c r="E32010" s="32"/>
      <c r="F32010" s="32"/>
      <c r="G32010" s="32"/>
      <c r="H32010" s="32"/>
      <c r="I32010" s="32"/>
      <c r="M32010" s="32"/>
      <c r="Q32010" s="32">
        <v>0</v>
      </c>
    </row>
    <row r="32011" spans="1:17" hidden="1" outlineLevel="5">
      <c r="D32011" s="27" t="s">
        <v>863</v>
      </c>
      <c r="E32011" s="32"/>
      <c r="F32011" s="32"/>
      <c r="G32011" s="32"/>
      <c r="H32011" s="32"/>
      <c r="I32011" s="32"/>
      <c r="M32011" s="32"/>
      <c r="Q32011" s="32">
        <v>0</v>
      </c>
    </row>
    <row r="32012" spans="1:17" hidden="1" outlineLevel="5">
      <c r="D32012" s="27" t="s">
        <v>81</v>
      </c>
      <c r="E32012" s="32"/>
      <c r="F32012" s="32"/>
      <c r="G32012" s="32"/>
      <c r="H32012" s="32"/>
      <c r="I32012" s="32"/>
      <c r="M32012" s="32"/>
      <c r="Q32012" s="32">
        <v>0</v>
      </c>
    </row>
    <row r="32013" spans="1:17" hidden="1" outlineLevel="5">
      <c r="C32013" s="21"/>
      <c r="D32013" s="27" t="s">
        <v>12</v>
      </c>
      <c r="E32013" s="22"/>
      <c r="F32013" s="22"/>
      <c r="G32013" s="22"/>
      <c r="H32013" s="22"/>
      <c r="I32013" s="22"/>
      <c r="M32013" s="32"/>
      <c r="Q32013" s="32">
        <v>0</v>
      </c>
    </row>
    <row r="32014" spans="1:17" hidden="1" outlineLevel="5"/>
    <row r="32015" spans="1:17" hidden="1" outlineLevel="5">
      <c r="A32015" s="28"/>
    </row>
    <row r="32016" spans="1:17" hidden="1" outlineLevel="4"/>
    <row r="32017" spans="1:17" ht="42" hidden="1" customHeight="1" outlineLevel="4">
      <c r="A32017" s="17"/>
      <c r="B32017" s="18" t="s">
        <v>871</v>
      </c>
      <c r="C32017" s="18"/>
      <c r="D32017" s="18"/>
      <c r="F32017" s="37"/>
    </row>
    <row r="32018" spans="1:17" ht="14.25" hidden="1" customHeight="1" outlineLevel="4"/>
    <row r="32019" spans="1:17" hidden="1" outlineLevel="5">
      <c r="A32019" s="28">
        <v>421</v>
      </c>
      <c r="B32019" s="29" t="s">
        <v>72</v>
      </c>
    </row>
    <row r="32020" spans="1:17" hidden="1" outlineLevel="5"/>
    <row r="32021" spans="1:17" hidden="1" outlineLevel="5">
      <c r="B32021" s="31" t="s">
        <v>515</v>
      </c>
    </row>
    <row r="32022" spans="1:17" hidden="1" outlineLevel="5">
      <c r="B32022" s="20" t="s">
        <v>6</v>
      </c>
      <c r="D32022" s="27" t="s">
        <v>75</v>
      </c>
      <c r="E32022" s="22"/>
      <c r="F32022" s="22"/>
      <c r="G32022" s="22"/>
      <c r="H32022" s="22"/>
      <c r="I32022" s="22"/>
      <c r="M32022" s="22"/>
      <c r="Q32022" s="22">
        <v>0</v>
      </c>
    </row>
    <row r="32023" spans="1:17" hidden="1" outlineLevel="5">
      <c r="B32023" s="20"/>
      <c r="D32023" s="38" t="s">
        <v>516</v>
      </c>
      <c r="E32023" s="22"/>
      <c r="F32023" s="22"/>
      <c r="G32023" s="22"/>
      <c r="H32023" s="22"/>
      <c r="I32023" s="22"/>
      <c r="M32023" s="22"/>
      <c r="Q32023" s="22">
        <v>0</v>
      </c>
    </row>
    <row r="32024" spans="1:17" hidden="1" outlineLevel="5">
      <c r="B32024" s="20"/>
      <c r="D32024" s="27" t="s">
        <v>78</v>
      </c>
      <c r="E32024" s="22"/>
      <c r="F32024" s="22"/>
      <c r="G32024" s="22"/>
      <c r="H32024" s="22"/>
      <c r="I32024" s="22"/>
      <c r="M32024" s="22"/>
      <c r="Q32024" s="22">
        <v>1</v>
      </c>
    </row>
    <row r="32025" spans="1:17" hidden="1" outlineLevel="5">
      <c r="B32025" s="27"/>
      <c r="D32025" s="41" t="s">
        <v>861</v>
      </c>
      <c r="E32025" s="42"/>
      <c r="F32025" s="42"/>
      <c r="G32025" s="42"/>
      <c r="H32025" s="42"/>
      <c r="I32025" s="42"/>
      <c r="J32025" s="43"/>
      <c r="K32025" s="43"/>
      <c r="L32025" s="43"/>
      <c r="M32025" s="42"/>
      <c r="N32025" s="43"/>
      <c r="O32025" s="43"/>
      <c r="P32025" s="43"/>
      <c r="Q32025" s="42">
        <v>0</v>
      </c>
    </row>
    <row r="32026" spans="1:17" hidden="1" outlineLevel="5">
      <c r="B32026" s="27"/>
      <c r="D32026" s="27" t="s">
        <v>862</v>
      </c>
      <c r="E32026" s="22"/>
      <c r="F32026" s="22"/>
      <c r="G32026" s="22"/>
      <c r="H32026" s="22"/>
      <c r="I32026" s="22"/>
      <c r="M32026" s="22"/>
      <c r="Q32026" s="22">
        <v>0</v>
      </c>
    </row>
    <row r="32027" spans="1:17" hidden="1" outlineLevel="5">
      <c r="B32027" s="27"/>
      <c r="D32027" s="27" t="s">
        <v>517</v>
      </c>
      <c r="E32027" s="22"/>
      <c r="F32027" s="22"/>
      <c r="G32027" s="22"/>
      <c r="H32027" s="22"/>
      <c r="I32027" s="22"/>
      <c r="M32027" s="22"/>
      <c r="Q32027" s="22">
        <v>0</v>
      </c>
    </row>
    <row r="32028" spans="1:17" hidden="1" outlineLevel="5">
      <c r="B32028" s="27"/>
      <c r="D32028" s="38" t="s">
        <v>518</v>
      </c>
      <c r="E32028" s="22"/>
      <c r="F32028" s="22"/>
      <c r="G32028" s="22"/>
      <c r="H32028" s="22"/>
      <c r="I32028" s="22"/>
      <c r="M32028" s="22"/>
      <c r="Q32028" s="22">
        <v>0</v>
      </c>
    </row>
    <row r="32029" spans="1:17" hidden="1" outlineLevel="5">
      <c r="B32029" s="27"/>
      <c r="D32029" s="27" t="s">
        <v>519</v>
      </c>
      <c r="E32029" s="22"/>
      <c r="F32029" s="22"/>
      <c r="G32029" s="22"/>
      <c r="H32029" s="22"/>
      <c r="I32029" s="22"/>
      <c r="M32029" s="22"/>
      <c r="Q32029" s="22">
        <v>6</v>
      </c>
    </row>
    <row r="32030" spans="1:17" hidden="1" outlineLevel="5">
      <c r="B32030" s="27"/>
      <c r="D32030" s="27" t="s">
        <v>520</v>
      </c>
      <c r="E32030" s="22"/>
      <c r="F32030" s="22"/>
      <c r="G32030" s="22"/>
      <c r="H32030" s="22"/>
      <c r="I32030" s="22"/>
      <c r="M32030" s="22"/>
      <c r="Q32030" s="22">
        <v>0</v>
      </c>
    </row>
    <row r="32031" spans="1:17" hidden="1" outlineLevel="5">
      <c r="B32031" s="21"/>
      <c r="D32031" s="27" t="s">
        <v>660</v>
      </c>
      <c r="E32031" s="22"/>
      <c r="F32031" s="22"/>
      <c r="G32031" s="22"/>
      <c r="H32031" s="22"/>
      <c r="I32031" s="22"/>
      <c r="M32031" s="22"/>
      <c r="Q32031" s="22">
        <v>1</v>
      </c>
    </row>
    <row r="32032" spans="1:17" hidden="1" outlineLevel="5">
      <c r="B32032" s="21"/>
      <c r="D32032" s="27" t="s">
        <v>863</v>
      </c>
      <c r="E32032" s="22"/>
      <c r="F32032" s="22"/>
      <c r="G32032" s="22"/>
      <c r="H32032" s="22"/>
      <c r="I32032" s="22"/>
      <c r="M32032" s="22"/>
      <c r="Q32032" s="22">
        <v>0</v>
      </c>
    </row>
    <row r="32033" spans="2:17" hidden="1" outlineLevel="5">
      <c r="D32033" s="27" t="s">
        <v>81</v>
      </c>
      <c r="E32033" s="22"/>
      <c r="F32033" s="22"/>
      <c r="G32033" s="22"/>
      <c r="H32033" s="22"/>
      <c r="I32033" s="22"/>
      <c r="M32033" s="22"/>
      <c r="Q32033" s="22">
        <v>0</v>
      </c>
    </row>
    <row r="32034" spans="2:17" hidden="1" outlineLevel="5">
      <c r="D32034" s="27" t="s">
        <v>12</v>
      </c>
      <c r="E32034" s="22"/>
      <c r="F32034" s="22"/>
      <c r="G32034" s="22"/>
      <c r="H32034" s="22"/>
      <c r="I32034" s="22"/>
      <c r="M32034" s="22"/>
      <c r="Q32034" s="22">
        <v>8</v>
      </c>
    </row>
    <row r="32035" spans="2:17" hidden="1" outlineLevel="5">
      <c r="D32035" s="4"/>
      <c r="M32035" s="3"/>
      <c r="Q32035" s="3"/>
    </row>
    <row r="32036" spans="2:17" hidden="1" outlineLevel="5">
      <c r="B32036" s="20" t="s">
        <v>14</v>
      </c>
      <c r="D32036" s="27" t="s">
        <v>75</v>
      </c>
      <c r="E32036" s="22"/>
      <c r="F32036" s="22"/>
      <c r="G32036" s="22"/>
      <c r="H32036" s="22"/>
      <c r="I32036" s="32"/>
      <c r="M32036" s="32"/>
      <c r="Q32036" s="32">
        <v>0</v>
      </c>
    </row>
    <row r="32037" spans="2:17" hidden="1" outlineLevel="5">
      <c r="B32037" s="20"/>
      <c r="D32037" s="38" t="s">
        <v>516</v>
      </c>
      <c r="E32037" s="32"/>
      <c r="F32037" s="32"/>
      <c r="G32037" s="32"/>
      <c r="H32037" s="32"/>
      <c r="I32037" s="32"/>
      <c r="M32037" s="32"/>
      <c r="Q32037" s="32">
        <v>0</v>
      </c>
    </row>
    <row r="32038" spans="2:17" hidden="1" outlineLevel="5">
      <c r="B32038" s="20"/>
      <c r="D32038" s="27" t="s">
        <v>78</v>
      </c>
      <c r="E32038" s="32"/>
      <c r="F32038" s="32"/>
      <c r="G32038" s="32"/>
      <c r="H32038" s="32"/>
      <c r="I32038" s="32"/>
      <c r="M32038" s="32"/>
      <c r="Q32038" s="32">
        <v>12.5</v>
      </c>
    </row>
    <row r="32039" spans="2:17" hidden="1" outlineLevel="5">
      <c r="D32039" s="27" t="s">
        <v>861</v>
      </c>
      <c r="E32039" s="32"/>
      <c r="F32039" s="32"/>
      <c r="G32039" s="32"/>
      <c r="H32039" s="32"/>
      <c r="I32039" s="32"/>
      <c r="M32039" s="32"/>
      <c r="Q32039" s="32">
        <v>0</v>
      </c>
    </row>
    <row r="32040" spans="2:17" hidden="1" outlineLevel="5">
      <c r="D32040" s="27" t="s">
        <v>862</v>
      </c>
      <c r="E32040" s="32"/>
      <c r="F32040" s="32"/>
      <c r="G32040" s="32"/>
      <c r="H32040" s="32"/>
      <c r="I32040" s="32"/>
      <c r="M32040" s="32"/>
      <c r="Q32040" s="32">
        <v>0</v>
      </c>
    </row>
    <row r="32041" spans="2:17" hidden="1" outlineLevel="5">
      <c r="D32041" s="27" t="s">
        <v>517</v>
      </c>
      <c r="E32041" s="32"/>
      <c r="F32041" s="32"/>
      <c r="G32041" s="32"/>
      <c r="H32041" s="32"/>
      <c r="I32041" s="32"/>
      <c r="M32041" s="32"/>
      <c r="Q32041" s="32">
        <v>0</v>
      </c>
    </row>
    <row r="32042" spans="2:17" hidden="1" outlineLevel="5">
      <c r="D32042" s="38" t="s">
        <v>518</v>
      </c>
      <c r="E32042" s="32"/>
      <c r="F32042" s="32"/>
      <c r="G32042" s="32"/>
      <c r="H32042" s="32"/>
      <c r="I32042" s="32"/>
      <c r="M32042" s="32"/>
      <c r="Q32042" s="32">
        <v>0</v>
      </c>
    </row>
    <row r="32043" spans="2:17" hidden="1" outlineLevel="5">
      <c r="D32043" s="27" t="s">
        <v>519</v>
      </c>
      <c r="E32043" s="32"/>
      <c r="F32043" s="32"/>
      <c r="G32043" s="32"/>
      <c r="H32043" s="32"/>
      <c r="I32043" s="32"/>
      <c r="M32043" s="32"/>
      <c r="Q32043" s="32">
        <v>75</v>
      </c>
    </row>
    <row r="32044" spans="2:17" hidden="1" outlineLevel="5">
      <c r="D32044" s="27" t="s">
        <v>520</v>
      </c>
      <c r="E32044" s="32"/>
      <c r="F32044" s="32"/>
      <c r="G32044" s="32"/>
      <c r="H32044" s="32"/>
      <c r="I32044" s="32"/>
      <c r="M32044" s="32"/>
      <c r="Q32044" s="32">
        <v>0</v>
      </c>
    </row>
    <row r="32045" spans="2:17" hidden="1" outlineLevel="5">
      <c r="D32045" s="27" t="s">
        <v>660</v>
      </c>
      <c r="E32045" s="32"/>
      <c r="F32045" s="32"/>
      <c r="G32045" s="32"/>
      <c r="H32045" s="32"/>
      <c r="I32045" s="32"/>
      <c r="M32045" s="32"/>
      <c r="Q32045" s="32">
        <v>12.5</v>
      </c>
    </row>
    <row r="32046" spans="2:17" hidden="1" outlineLevel="5">
      <c r="D32046" s="27" t="s">
        <v>863</v>
      </c>
      <c r="E32046" s="32"/>
      <c r="F32046" s="32"/>
      <c r="G32046" s="32"/>
      <c r="H32046" s="32"/>
      <c r="I32046" s="32"/>
      <c r="M32046" s="32"/>
      <c r="Q32046" s="32">
        <v>0</v>
      </c>
    </row>
    <row r="32047" spans="2:17" hidden="1" outlineLevel="5">
      <c r="D32047" s="27" t="s">
        <v>81</v>
      </c>
      <c r="E32047" s="32"/>
      <c r="F32047" s="32"/>
      <c r="G32047" s="32"/>
      <c r="H32047" s="32"/>
      <c r="I32047" s="32"/>
      <c r="M32047" s="32"/>
      <c r="Q32047" s="32">
        <v>0</v>
      </c>
    </row>
    <row r="32048" spans="2:17" hidden="1" outlineLevel="5">
      <c r="C32048" s="21"/>
      <c r="D32048" s="27" t="s">
        <v>12</v>
      </c>
      <c r="E32048" s="22"/>
      <c r="F32048" s="22"/>
      <c r="G32048" s="22"/>
      <c r="H32048" s="22"/>
      <c r="I32048" s="22"/>
      <c r="M32048" s="32"/>
      <c r="Q32048" s="32">
        <v>100</v>
      </c>
    </row>
    <row r="32049" spans="2:17" hidden="1" outlineLevel="5"/>
    <row r="32050" spans="2:17" hidden="1" outlineLevel="5">
      <c r="B32050" s="31" t="s">
        <v>521</v>
      </c>
    </row>
    <row r="32051" spans="2:17" hidden="1" outlineLevel="5">
      <c r="B32051" s="20" t="s">
        <v>6</v>
      </c>
      <c r="D32051" s="27" t="s">
        <v>75</v>
      </c>
      <c r="E32051" s="22"/>
      <c r="F32051" s="22"/>
      <c r="G32051" s="22"/>
      <c r="H32051" s="22"/>
      <c r="I32051" s="22"/>
      <c r="M32051" s="22"/>
      <c r="Q32051" s="22">
        <v>1</v>
      </c>
    </row>
    <row r="32052" spans="2:17" hidden="1" outlineLevel="5">
      <c r="B32052" s="20"/>
      <c r="D32052" s="38" t="s">
        <v>516</v>
      </c>
      <c r="E32052" s="22"/>
      <c r="F32052" s="22"/>
      <c r="G32052" s="22"/>
      <c r="H32052" s="22"/>
      <c r="I32052" s="22"/>
      <c r="M32052" s="22"/>
      <c r="Q32052" s="22">
        <v>0</v>
      </c>
    </row>
    <row r="32053" spans="2:17" hidden="1" outlineLevel="5">
      <c r="B32053" s="20"/>
      <c r="D32053" s="27" t="s">
        <v>78</v>
      </c>
      <c r="E32053" s="22"/>
      <c r="F32053" s="22"/>
      <c r="G32053" s="22"/>
      <c r="H32053" s="22"/>
      <c r="I32053" s="22"/>
      <c r="M32053" s="22"/>
      <c r="Q32053" s="22">
        <v>0</v>
      </c>
    </row>
    <row r="32054" spans="2:17" hidden="1" outlineLevel="5">
      <c r="B32054" s="27"/>
      <c r="D32054" s="27" t="s">
        <v>861</v>
      </c>
      <c r="E32054" s="22"/>
      <c r="F32054" s="22"/>
      <c r="G32054" s="22"/>
      <c r="H32054" s="22"/>
      <c r="I32054" s="22"/>
      <c r="M32054" s="22"/>
      <c r="Q32054" s="22">
        <v>0</v>
      </c>
    </row>
    <row r="32055" spans="2:17" hidden="1" outlineLevel="5">
      <c r="B32055" s="27"/>
      <c r="D32055" s="27" t="s">
        <v>862</v>
      </c>
      <c r="E32055" s="22"/>
      <c r="F32055" s="22"/>
      <c r="G32055" s="22"/>
      <c r="H32055" s="22"/>
      <c r="I32055" s="22"/>
      <c r="M32055" s="22"/>
      <c r="Q32055" s="22">
        <v>0</v>
      </c>
    </row>
    <row r="32056" spans="2:17" hidden="1" outlineLevel="5">
      <c r="B32056" s="27"/>
      <c r="D32056" s="27" t="s">
        <v>517</v>
      </c>
      <c r="E32056" s="22"/>
      <c r="F32056" s="22"/>
      <c r="G32056" s="22"/>
      <c r="H32056" s="22"/>
      <c r="I32056" s="22"/>
      <c r="M32056" s="22"/>
      <c r="Q32056" s="22">
        <v>0</v>
      </c>
    </row>
    <row r="32057" spans="2:17" hidden="1" outlineLevel="5">
      <c r="B32057" s="27"/>
      <c r="D32057" s="38" t="s">
        <v>518</v>
      </c>
      <c r="E32057" s="22"/>
      <c r="F32057" s="22"/>
      <c r="G32057" s="22"/>
      <c r="H32057" s="22"/>
      <c r="I32057" s="22"/>
      <c r="M32057" s="22"/>
      <c r="Q32057" s="22">
        <v>1</v>
      </c>
    </row>
    <row r="32058" spans="2:17" hidden="1" outlineLevel="5">
      <c r="B32058" s="27"/>
      <c r="D32058" s="27" t="s">
        <v>519</v>
      </c>
      <c r="E32058" s="22"/>
      <c r="F32058" s="22"/>
      <c r="G32058" s="22"/>
      <c r="H32058" s="22"/>
      <c r="I32058" s="22"/>
      <c r="M32058" s="22"/>
      <c r="Q32058" s="22">
        <v>0</v>
      </c>
    </row>
    <row r="32059" spans="2:17" hidden="1" outlineLevel="5">
      <c r="B32059" s="27"/>
      <c r="D32059" s="27" t="s">
        <v>520</v>
      </c>
      <c r="E32059" s="22"/>
      <c r="F32059" s="22"/>
      <c r="G32059" s="22"/>
      <c r="H32059" s="22"/>
      <c r="I32059" s="22"/>
      <c r="M32059" s="22"/>
      <c r="Q32059" s="22">
        <v>0</v>
      </c>
    </row>
    <row r="32060" spans="2:17" hidden="1" outlineLevel="5">
      <c r="B32060" s="21"/>
      <c r="D32060" s="27" t="s">
        <v>660</v>
      </c>
      <c r="E32060" s="22"/>
      <c r="F32060" s="22"/>
      <c r="G32060" s="22"/>
      <c r="H32060" s="22"/>
      <c r="I32060" s="22"/>
      <c r="M32060" s="22"/>
      <c r="Q32060" s="22">
        <v>0</v>
      </c>
    </row>
    <row r="32061" spans="2:17" hidden="1" outlineLevel="5">
      <c r="B32061" s="21"/>
      <c r="D32061" s="27" t="s">
        <v>863</v>
      </c>
      <c r="E32061" s="22"/>
      <c r="F32061" s="22"/>
      <c r="G32061" s="22"/>
      <c r="H32061" s="22"/>
      <c r="I32061" s="22"/>
      <c r="M32061" s="22"/>
      <c r="Q32061" s="22">
        <v>0</v>
      </c>
    </row>
    <row r="32062" spans="2:17" hidden="1" outlineLevel="5">
      <c r="D32062" s="27" t="s">
        <v>81</v>
      </c>
      <c r="E32062" s="22"/>
      <c r="F32062" s="22"/>
      <c r="G32062" s="22"/>
      <c r="H32062" s="22"/>
      <c r="I32062" s="22"/>
      <c r="M32062" s="22"/>
      <c r="Q32062" s="22">
        <v>0</v>
      </c>
    </row>
    <row r="32063" spans="2:17" hidden="1" outlineLevel="5">
      <c r="D32063" s="27" t="s">
        <v>12</v>
      </c>
      <c r="E32063" s="22"/>
      <c r="F32063" s="22"/>
      <c r="G32063" s="22"/>
      <c r="H32063" s="22"/>
      <c r="I32063" s="22"/>
      <c r="M32063" s="22"/>
      <c r="Q32063" s="22">
        <v>2</v>
      </c>
    </row>
    <row r="32064" spans="2:17" hidden="1" outlineLevel="5">
      <c r="D32064" s="4"/>
      <c r="M32064" s="3"/>
      <c r="Q32064" s="3"/>
    </row>
    <row r="32065" spans="1:17" hidden="1" outlineLevel="5">
      <c r="B32065" s="20" t="s">
        <v>14</v>
      </c>
      <c r="D32065" s="27" t="s">
        <v>75</v>
      </c>
      <c r="E32065" s="22"/>
      <c r="F32065" s="22"/>
      <c r="G32065" s="22"/>
      <c r="H32065" s="22"/>
      <c r="I32065" s="32"/>
      <c r="M32065" s="32"/>
      <c r="Q32065" s="32">
        <v>50</v>
      </c>
    </row>
    <row r="32066" spans="1:17" hidden="1" outlineLevel="5">
      <c r="B32066" s="20"/>
      <c r="D32066" s="38" t="s">
        <v>516</v>
      </c>
      <c r="E32066" s="32"/>
      <c r="F32066" s="32"/>
      <c r="G32066" s="32"/>
      <c r="H32066" s="32"/>
      <c r="I32066" s="32"/>
      <c r="M32066" s="32"/>
      <c r="Q32066" s="32">
        <v>0</v>
      </c>
    </row>
    <row r="32067" spans="1:17" hidden="1" outlineLevel="5">
      <c r="B32067" s="20"/>
      <c r="D32067" s="27" t="s">
        <v>78</v>
      </c>
      <c r="E32067" s="32"/>
      <c r="F32067" s="32"/>
      <c r="G32067" s="32"/>
      <c r="H32067" s="32"/>
      <c r="I32067" s="32"/>
      <c r="M32067" s="32"/>
      <c r="Q32067" s="32">
        <v>0</v>
      </c>
    </row>
    <row r="32068" spans="1:17" hidden="1" outlineLevel="5">
      <c r="D32068" s="27" t="s">
        <v>861</v>
      </c>
      <c r="E32068" s="32"/>
      <c r="F32068" s="32"/>
      <c r="G32068" s="32"/>
      <c r="H32068" s="32"/>
      <c r="I32068" s="32"/>
      <c r="M32068" s="32"/>
      <c r="Q32068" s="32">
        <v>0</v>
      </c>
    </row>
    <row r="32069" spans="1:17" hidden="1" outlineLevel="5">
      <c r="D32069" s="27" t="s">
        <v>862</v>
      </c>
      <c r="E32069" s="32"/>
      <c r="F32069" s="32"/>
      <c r="G32069" s="32"/>
      <c r="H32069" s="32"/>
      <c r="I32069" s="32"/>
      <c r="M32069" s="32"/>
      <c r="Q32069" s="32">
        <v>0</v>
      </c>
    </row>
    <row r="32070" spans="1:17" hidden="1" outlineLevel="5">
      <c r="D32070" s="27" t="s">
        <v>517</v>
      </c>
      <c r="E32070" s="32"/>
      <c r="F32070" s="32"/>
      <c r="G32070" s="32"/>
      <c r="H32070" s="32"/>
      <c r="I32070" s="32"/>
      <c r="M32070" s="32"/>
      <c r="Q32070" s="32">
        <v>0</v>
      </c>
    </row>
    <row r="32071" spans="1:17" hidden="1" outlineLevel="5">
      <c r="D32071" s="38" t="s">
        <v>518</v>
      </c>
      <c r="E32071" s="32"/>
      <c r="F32071" s="32"/>
      <c r="G32071" s="32"/>
      <c r="H32071" s="32"/>
      <c r="I32071" s="32"/>
      <c r="M32071" s="32"/>
      <c r="Q32071" s="32">
        <v>50</v>
      </c>
    </row>
    <row r="32072" spans="1:17" hidden="1" outlineLevel="5">
      <c r="D32072" s="27" t="s">
        <v>519</v>
      </c>
      <c r="E32072" s="32"/>
      <c r="F32072" s="32"/>
      <c r="G32072" s="32"/>
      <c r="H32072" s="32"/>
      <c r="I32072" s="32"/>
      <c r="M32072" s="32"/>
      <c r="Q32072" s="32">
        <v>0</v>
      </c>
    </row>
    <row r="32073" spans="1:17" hidden="1" outlineLevel="5">
      <c r="D32073" s="27" t="s">
        <v>520</v>
      </c>
      <c r="E32073" s="32"/>
      <c r="F32073" s="32"/>
      <c r="G32073" s="32"/>
      <c r="H32073" s="32"/>
      <c r="I32073" s="32"/>
      <c r="M32073" s="32"/>
      <c r="Q32073" s="32">
        <v>0</v>
      </c>
    </row>
    <row r="32074" spans="1:17" hidden="1" outlineLevel="5">
      <c r="D32074" s="27" t="s">
        <v>660</v>
      </c>
      <c r="E32074" s="32"/>
      <c r="F32074" s="32"/>
      <c r="G32074" s="32"/>
      <c r="H32074" s="32"/>
      <c r="I32074" s="32"/>
      <c r="M32074" s="32"/>
      <c r="Q32074" s="32">
        <v>0</v>
      </c>
    </row>
    <row r="32075" spans="1:17" hidden="1" outlineLevel="5">
      <c r="A32075" s="28"/>
      <c r="D32075" s="27" t="s">
        <v>863</v>
      </c>
      <c r="E32075" s="32"/>
      <c r="F32075" s="32"/>
      <c r="G32075" s="32"/>
      <c r="H32075" s="32"/>
      <c r="I32075" s="32"/>
      <c r="M32075" s="32"/>
      <c r="Q32075" s="32">
        <v>0</v>
      </c>
    </row>
    <row r="32076" spans="1:17" hidden="1" outlineLevel="5">
      <c r="D32076" s="27" t="s">
        <v>81</v>
      </c>
      <c r="E32076" s="32"/>
      <c r="F32076" s="32"/>
      <c r="G32076" s="32"/>
      <c r="H32076" s="32"/>
      <c r="I32076" s="32"/>
      <c r="M32076" s="32"/>
      <c r="Q32076" s="32">
        <v>0</v>
      </c>
    </row>
    <row r="32077" spans="1:17" hidden="1" outlineLevel="5">
      <c r="C32077" s="21"/>
      <c r="D32077" s="27" t="s">
        <v>12</v>
      </c>
      <c r="E32077" s="22"/>
      <c r="F32077" s="22"/>
      <c r="G32077" s="22"/>
      <c r="H32077" s="22"/>
      <c r="I32077" s="22"/>
      <c r="M32077" s="32"/>
      <c r="Q32077" s="32">
        <v>100</v>
      </c>
    </row>
    <row r="32078" spans="1:17" hidden="1" outlineLevel="5"/>
    <row r="32079" spans="1:17" hidden="1" outlineLevel="5">
      <c r="A32079" s="28">
        <v>422</v>
      </c>
      <c r="B32079" s="29" t="s">
        <v>84</v>
      </c>
    </row>
    <row r="32080" spans="1:17" hidden="1" outlineLevel="5"/>
    <row r="32081" spans="2:17" hidden="1" outlineLevel="5">
      <c r="B32081" s="31" t="s">
        <v>515</v>
      </c>
    </row>
    <row r="32082" spans="2:17" hidden="1" outlineLevel="5">
      <c r="B32082" s="20" t="s">
        <v>6</v>
      </c>
      <c r="D32082" s="27" t="s">
        <v>75</v>
      </c>
      <c r="E32082" s="22"/>
      <c r="F32082" s="22"/>
      <c r="G32082" s="22"/>
      <c r="H32082" s="22"/>
      <c r="I32082" s="22"/>
      <c r="M32082" s="22"/>
      <c r="Q32082" s="22">
        <v>0</v>
      </c>
    </row>
    <row r="32083" spans="2:17" hidden="1" outlineLevel="5">
      <c r="B32083" s="20"/>
      <c r="D32083" s="38" t="s">
        <v>516</v>
      </c>
      <c r="E32083" s="22"/>
      <c r="F32083" s="22"/>
      <c r="G32083" s="22"/>
      <c r="H32083" s="22"/>
      <c r="I32083" s="22"/>
      <c r="M32083" s="22"/>
      <c r="Q32083" s="22">
        <v>0</v>
      </c>
    </row>
    <row r="32084" spans="2:17" hidden="1" outlineLevel="5">
      <c r="B32084" s="20"/>
      <c r="D32084" s="27" t="s">
        <v>78</v>
      </c>
      <c r="E32084" s="22"/>
      <c r="F32084" s="22"/>
      <c r="G32084" s="22"/>
      <c r="H32084" s="22"/>
      <c r="I32084" s="22"/>
      <c r="M32084" s="22"/>
      <c r="Q32084" s="22">
        <v>4</v>
      </c>
    </row>
    <row r="32085" spans="2:17" hidden="1" outlineLevel="5">
      <c r="B32085" s="27"/>
      <c r="D32085" s="27" t="s">
        <v>861</v>
      </c>
      <c r="E32085" s="22"/>
      <c r="F32085" s="22"/>
      <c r="G32085" s="22"/>
      <c r="H32085" s="22"/>
      <c r="I32085" s="22"/>
      <c r="M32085" s="22"/>
      <c r="Q32085" s="22">
        <v>0</v>
      </c>
    </row>
    <row r="32086" spans="2:17" hidden="1" outlineLevel="5">
      <c r="B32086" s="27"/>
      <c r="D32086" s="27" t="s">
        <v>862</v>
      </c>
      <c r="E32086" s="22"/>
      <c r="F32086" s="22"/>
      <c r="G32086" s="22"/>
      <c r="H32086" s="22"/>
      <c r="I32086" s="22"/>
      <c r="M32086" s="22"/>
      <c r="Q32086" s="22">
        <v>0</v>
      </c>
    </row>
    <row r="32087" spans="2:17" hidden="1" outlineLevel="5">
      <c r="B32087" s="27"/>
      <c r="D32087" s="27" t="s">
        <v>517</v>
      </c>
      <c r="E32087" s="22"/>
      <c r="F32087" s="22"/>
      <c r="G32087" s="22"/>
      <c r="H32087" s="22"/>
      <c r="I32087" s="22"/>
      <c r="M32087" s="22"/>
      <c r="Q32087" s="22">
        <v>1</v>
      </c>
    </row>
    <row r="32088" spans="2:17" hidden="1" outlineLevel="5">
      <c r="B32088" s="27"/>
      <c r="D32088" s="38" t="s">
        <v>518</v>
      </c>
      <c r="E32088" s="22"/>
      <c r="F32088" s="22"/>
      <c r="G32088" s="22"/>
      <c r="H32088" s="22"/>
      <c r="I32088" s="22"/>
      <c r="M32088" s="22"/>
      <c r="Q32088" s="22">
        <v>0</v>
      </c>
    </row>
    <row r="32089" spans="2:17" hidden="1" outlineLevel="5">
      <c r="B32089" s="27"/>
      <c r="D32089" s="27" t="s">
        <v>519</v>
      </c>
      <c r="E32089" s="22"/>
      <c r="F32089" s="22"/>
      <c r="G32089" s="22"/>
      <c r="H32089" s="22"/>
      <c r="I32089" s="22"/>
      <c r="M32089" s="22"/>
      <c r="Q32089" s="22">
        <v>0</v>
      </c>
    </row>
    <row r="32090" spans="2:17" hidden="1" outlineLevel="5">
      <c r="B32090" s="27"/>
      <c r="D32090" s="27" t="s">
        <v>520</v>
      </c>
      <c r="E32090" s="22"/>
      <c r="F32090" s="22"/>
      <c r="G32090" s="22"/>
      <c r="H32090" s="22"/>
      <c r="I32090" s="22"/>
      <c r="M32090" s="22"/>
      <c r="Q32090" s="22">
        <v>0</v>
      </c>
    </row>
    <row r="32091" spans="2:17" hidden="1" outlineLevel="5">
      <c r="B32091" s="21"/>
      <c r="D32091" s="27" t="s">
        <v>660</v>
      </c>
      <c r="E32091" s="22"/>
      <c r="F32091" s="22"/>
      <c r="G32091" s="22"/>
      <c r="H32091" s="22"/>
      <c r="I32091" s="22"/>
      <c r="M32091" s="22"/>
      <c r="Q32091" s="22">
        <v>1</v>
      </c>
    </row>
    <row r="32092" spans="2:17" hidden="1" outlineLevel="5">
      <c r="B32092" s="21"/>
      <c r="D32092" s="27" t="s">
        <v>863</v>
      </c>
      <c r="E32092" s="22"/>
      <c r="F32092" s="22"/>
      <c r="G32092" s="22"/>
      <c r="H32092" s="22"/>
      <c r="I32092" s="22"/>
      <c r="M32092" s="22"/>
      <c r="Q32092" s="22">
        <v>0</v>
      </c>
    </row>
    <row r="32093" spans="2:17" hidden="1" outlineLevel="5">
      <c r="D32093" s="27" t="s">
        <v>81</v>
      </c>
      <c r="E32093" s="22"/>
      <c r="F32093" s="22"/>
      <c r="G32093" s="22"/>
      <c r="H32093" s="22"/>
      <c r="I32093" s="22"/>
      <c r="M32093" s="22"/>
      <c r="Q32093" s="22">
        <v>0</v>
      </c>
    </row>
    <row r="32094" spans="2:17" hidden="1" outlineLevel="5">
      <c r="D32094" s="27" t="s">
        <v>12</v>
      </c>
      <c r="E32094" s="22"/>
      <c r="F32094" s="22"/>
      <c r="G32094" s="22"/>
      <c r="H32094" s="22"/>
      <c r="I32094" s="22"/>
      <c r="M32094" s="22"/>
      <c r="Q32094" s="22">
        <v>6</v>
      </c>
    </row>
    <row r="32095" spans="2:17" hidden="1" outlineLevel="5">
      <c r="D32095" s="4"/>
      <c r="M32095" s="3"/>
      <c r="Q32095" s="3"/>
    </row>
    <row r="32096" spans="2:17" hidden="1" outlineLevel="5">
      <c r="B32096" s="20" t="s">
        <v>14</v>
      </c>
      <c r="D32096" s="27" t="s">
        <v>75</v>
      </c>
      <c r="E32096" s="22"/>
      <c r="F32096" s="22"/>
      <c r="G32096" s="22"/>
      <c r="H32096" s="22"/>
      <c r="I32096" s="32"/>
      <c r="M32096" s="32"/>
      <c r="Q32096" s="32">
        <v>0</v>
      </c>
    </row>
    <row r="32097" spans="2:17" hidden="1" outlineLevel="5">
      <c r="B32097" s="20"/>
      <c r="D32097" s="38" t="s">
        <v>516</v>
      </c>
      <c r="E32097" s="32"/>
      <c r="F32097" s="32"/>
      <c r="G32097" s="32"/>
      <c r="H32097" s="32"/>
      <c r="I32097" s="32"/>
      <c r="M32097" s="32"/>
      <c r="Q32097" s="32">
        <v>0</v>
      </c>
    </row>
    <row r="32098" spans="2:17" hidden="1" outlineLevel="5">
      <c r="B32098" s="20"/>
      <c r="D32098" s="27" t="s">
        <v>78</v>
      </c>
      <c r="E32098" s="32"/>
      <c r="F32098" s="32"/>
      <c r="G32098" s="32"/>
      <c r="H32098" s="32"/>
      <c r="I32098" s="32"/>
      <c r="M32098" s="32"/>
      <c r="Q32098" s="32">
        <v>66.666666666666657</v>
      </c>
    </row>
    <row r="32099" spans="2:17" hidden="1" outlineLevel="5">
      <c r="D32099" s="27" t="s">
        <v>861</v>
      </c>
      <c r="E32099" s="32"/>
      <c r="F32099" s="32"/>
      <c r="G32099" s="32"/>
      <c r="H32099" s="32"/>
      <c r="I32099" s="32"/>
      <c r="M32099" s="32"/>
      <c r="Q32099" s="32">
        <v>0</v>
      </c>
    </row>
    <row r="32100" spans="2:17" hidden="1" outlineLevel="5">
      <c r="D32100" s="27" t="s">
        <v>862</v>
      </c>
      <c r="E32100" s="32"/>
      <c r="F32100" s="32"/>
      <c r="G32100" s="32"/>
      <c r="H32100" s="32"/>
      <c r="I32100" s="32"/>
      <c r="M32100" s="32"/>
      <c r="Q32100" s="32">
        <v>0</v>
      </c>
    </row>
    <row r="32101" spans="2:17" hidden="1" outlineLevel="5">
      <c r="D32101" s="27" t="s">
        <v>517</v>
      </c>
      <c r="E32101" s="32"/>
      <c r="F32101" s="32"/>
      <c r="G32101" s="32"/>
      <c r="H32101" s="32"/>
      <c r="I32101" s="32"/>
      <c r="M32101" s="32"/>
      <c r="Q32101" s="32">
        <v>16.666666666666664</v>
      </c>
    </row>
    <row r="32102" spans="2:17" hidden="1" outlineLevel="5">
      <c r="D32102" s="38" t="s">
        <v>518</v>
      </c>
      <c r="E32102" s="32"/>
      <c r="F32102" s="32"/>
      <c r="G32102" s="32"/>
      <c r="H32102" s="32"/>
      <c r="I32102" s="32"/>
      <c r="M32102" s="32"/>
      <c r="Q32102" s="32">
        <v>0</v>
      </c>
    </row>
    <row r="32103" spans="2:17" hidden="1" outlineLevel="5">
      <c r="D32103" s="27" t="s">
        <v>519</v>
      </c>
      <c r="E32103" s="32"/>
      <c r="F32103" s="32"/>
      <c r="G32103" s="32"/>
      <c r="H32103" s="32"/>
      <c r="I32103" s="32"/>
      <c r="M32103" s="32"/>
      <c r="Q32103" s="32">
        <v>0</v>
      </c>
    </row>
    <row r="32104" spans="2:17" hidden="1" outlineLevel="5">
      <c r="D32104" s="27" t="s">
        <v>520</v>
      </c>
      <c r="E32104" s="32"/>
      <c r="F32104" s="32"/>
      <c r="G32104" s="32"/>
      <c r="H32104" s="32"/>
      <c r="I32104" s="32"/>
      <c r="M32104" s="32"/>
      <c r="Q32104" s="32">
        <v>0</v>
      </c>
    </row>
    <row r="32105" spans="2:17" hidden="1" outlineLevel="5">
      <c r="D32105" s="27" t="s">
        <v>660</v>
      </c>
      <c r="E32105" s="32"/>
      <c r="F32105" s="32"/>
      <c r="G32105" s="32"/>
      <c r="H32105" s="32"/>
      <c r="I32105" s="32"/>
      <c r="M32105" s="32"/>
      <c r="Q32105" s="32">
        <v>16.666666666666664</v>
      </c>
    </row>
    <row r="32106" spans="2:17" hidden="1" outlineLevel="5">
      <c r="D32106" s="27" t="s">
        <v>863</v>
      </c>
      <c r="E32106" s="32"/>
      <c r="F32106" s="32"/>
      <c r="G32106" s="32"/>
      <c r="H32106" s="32"/>
      <c r="I32106" s="32"/>
      <c r="M32106" s="32"/>
      <c r="Q32106" s="32">
        <v>0</v>
      </c>
    </row>
    <row r="32107" spans="2:17" hidden="1" outlineLevel="5">
      <c r="D32107" s="27" t="s">
        <v>81</v>
      </c>
      <c r="E32107" s="32"/>
      <c r="F32107" s="32"/>
      <c r="G32107" s="32"/>
      <c r="H32107" s="32"/>
      <c r="I32107" s="32"/>
      <c r="M32107" s="32"/>
      <c r="Q32107" s="32">
        <v>0</v>
      </c>
    </row>
    <row r="32108" spans="2:17" hidden="1" outlineLevel="5">
      <c r="C32108" s="21"/>
      <c r="D32108" s="27" t="s">
        <v>12</v>
      </c>
      <c r="E32108" s="22"/>
      <c r="F32108" s="22"/>
      <c r="G32108" s="22"/>
      <c r="H32108" s="22"/>
      <c r="I32108" s="22"/>
      <c r="M32108" s="32"/>
      <c r="Q32108" s="32">
        <v>99.999999999999972</v>
      </c>
    </row>
    <row r="32109" spans="2:17" hidden="1" outlineLevel="5"/>
    <row r="32110" spans="2:17" hidden="1" outlineLevel="5">
      <c r="B32110" s="31" t="s">
        <v>521</v>
      </c>
    </row>
    <row r="32111" spans="2:17" hidden="1" outlineLevel="5">
      <c r="B32111" s="20" t="s">
        <v>6</v>
      </c>
      <c r="D32111" s="27" t="s">
        <v>75</v>
      </c>
      <c r="E32111" s="22"/>
      <c r="F32111" s="22"/>
      <c r="G32111" s="22"/>
      <c r="H32111" s="22"/>
      <c r="I32111" s="22"/>
      <c r="M32111" s="22"/>
      <c r="Q32111" s="22">
        <v>1</v>
      </c>
    </row>
    <row r="32112" spans="2:17" hidden="1" outlineLevel="5">
      <c r="B32112" s="20"/>
      <c r="D32112" s="38" t="s">
        <v>516</v>
      </c>
      <c r="E32112" s="22"/>
      <c r="F32112" s="22"/>
      <c r="G32112" s="22"/>
      <c r="H32112" s="22"/>
      <c r="I32112" s="22"/>
      <c r="M32112" s="22"/>
      <c r="Q32112" s="22">
        <v>0</v>
      </c>
    </row>
    <row r="32113" spans="2:17" hidden="1" outlineLevel="5">
      <c r="B32113" s="20"/>
      <c r="D32113" s="27" t="s">
        <v>78</v>
      </c>
      <c r="E32113" s="22"/>
      <c r="F32113" s="22"/>
      <c r="G32113" s="22"/>
      <c r="H32113" s="22"/>
      <c r="I32113" s="22"/>
      <c r="M32113" s="22"/>
      <c r="Q32113" s="22">
        <v>1</v>
      </c>
    </row>
    <row r="32114" spans="2:17" hidden="1" outlineLevel="5">
      <c r="B32114" s="27"/>
      <c r="D32114" s="27" t="s">
        <v>861</v>
      </c>
      <c r="E32114" s="22"/>
      <c r="F32114" s="22"/>
      <c r="G32114" s="22"/>
      <c r="H32114" s="22"/>
      <c r="I32114" s="22"/>
      <c r="M32114" s="22"/>
      <c r="Q32114" s="22">
        <v>0</v>
      </c>
    </row>
    <row r="32115" spans="2:17" hidden="1" outlineLevel="5">
      <c r="B32115" s="27"/>
      <c r="D32115" s="27" t="s">
        <v>862</v>
      </c>
      <c r="E32115" s="22"/>
      <c r="F32115" s="22"/>
      <c r="G32115" s="22"/>
      <c r="H32115" s="22"/>
      <c r="I32115" s="22"/>
      <c r="M32115" s="22"/>
      <c r="Q32115" s="22">
        <v>0</v>
      </c>
    </row>
    <row r="32116" spans="2:17" hidden="1" outlineLevel="5">
      <c r="B32116" s="27"/>
      <c r="D32116" s="27" t="s">
        <v>517</v>
      </c>
      <c r="E32116" s="22"/>
      <c r="F32116" s="22"/>
      <c r="G32116" s="22"/>
      <c r="H32116" s="22"/>
      <c r="I32116" s="22"/>
      <c r="M32116" s="22"/>
      <c r="Q32116" s="22">
        <v>0</v>
      </c>
    </row>
    <row r="32117" spans="2:17" hidden="1" outlineLevel="5">
      <c r="B32117" s="27"/>
      <c r="D32117" s="38" t="s">
        <v>518</v>
      </c>
      <c r="E32117" s="22"/>
      <c r="F32117" s="22"/>
      <c r="G32117" s="22"/>
      <c r="H32117" s="22"/>
      <c r="I32117" s="22"/>
      <c r="M32117" s="22"/>
      <c r="Q32117" s="22">
        <v>0</v>
      </c>
    </row>
    <row r="32118" spans="2:17" hidden="1" outlineLevel="5">
      <c r="B32118" s="27"/>
      <c r="D32118" s="27" t="s">
        <v>519</v>
      </c>
      <c r="E32118" s="22"/>
      <c r="F32118" s="22"/>
      <c r="G32118" s="22"/>
      <c r="H32118" s="22"/>
      <c r="I32118" s="22"/>
      <c r="M32118" s="22"/>
      <c r="Q32118" s="22">
        <v>0</v>
      </c>
    </row>
    <row r="32119" spans="2:17" hidden="1" outlineLevel="5">
      <c r="B32119" s="27"/>
      <c r="D32119" s="27" t="s">
        <v>520</v>
      </c>
      <c r="E32119" s="22"/>
      <c r="F32119" s="22"/>
      <c r="G32119" s="22"/>
      <c r="H32119" s="22"/>
      <c r="I32119" s="22"/>
      <c r="M32119" s="22"/>
      <c r="Q32119" s="22">
        <v>0</v>
      </c>
    </row>
    <row r="32120" spans="2:17" hidden="1" outlineLevel="5">
      <c r="B32120" s="21"/>
      <c r="D32120" s="27" t="s">
        <v>660</v>
      </c>
      <c r="E32120" s="22"/>
      <c r="F32120" s="22"/>
      <c r="G32120" s="22"/>
      <c r="H32120" s="22"/>
      <c r="I32120" s="22"/>
      <c r="M32120" s="22"/>
      <c r="Q32120" s="22">
        <v>0</v>
      </c>
    </row>
    <row r="32121" spans="2:17" hidden="1" outlineLevel="5">
      <c r="B32121" s="21"/>
      <c r="D32121" s="27" t="s">
        <v>863</v>
      </c>
      <c r="E32121" s="22"/>
      <c r="F32121" s="22"/>
      <c r="G32121" s="22"/>
      <c r="H32121" s="22"/>
      <c r="I32121" s="22"/>
      <c r="M32121" s="22"/>
      <c r="Q32121" s="22">
        <v>0</v>
      </c>
    </row>
    <row r="32122" spans="2:17" hidden="1" outlineLevel="5">
      <c r="D32122" s="27" t="s">
        <v>81</v>
      </c>
      <c r="E32122" s="22"/>
      <c r="F32122" s="22"/>
      <c r="G32122" s="22"/>
      <c r="H32122" s="22"/>
      <c r="I32122" s="22"/>
      <c r="M32122" s="22"/>
      <c r="Q32122" s="22">
        <v>0</v>
      </c>
    </row>
    <row r="32123" spans="2:17" hidden="1" outlineLevel="5">
      <c r="D32123" s="27" t="s">
        <v>12</v>
      </c>
      <c r="E32123" s="22"/>
      <c r="F32123" s="22"/>
      <c r="G32123" s="22"/>
      <c r="H32123" s="22"/>
      <c r="I32123" s="22"/>
      <c r="M32123" s="22"/>
      <c r="Q32123" s="22">
        <v>2</v>
      </c>
    </row>
    <row r="32124" spans="2:17" hidden="1" outlineLevel="5">
      <c r="D32124" s="4"/>
      <c r="M32124" s="3"/>
      <c r="Q32124" s="3"/>
    </row>
    <row r="32125" spans="2:17" hidden="1" outlineLevel="5">
      <c r="B32125" s="20" t="s">
        <v>14</v>
      </c>
      <c r="D32125" s="27" t="s">
        <v>75</v>
      </c>
      <c r="E32125" s="22"/>
      <c r="F32125" s="22"/>
      <c r="G32125" s="22"/>
      <c r="H32125" s="22"/>
      <c r="I32125" s="32"/>
      <c r="M32125" s="32"/>
      <c r="Q32125" s="32">
        <v>50</v>
      </c>
    </row>
    <row r="32126" spans="2:17" hidden="1" outlineLevel="5">
      <c r="B32126" s="20"/>
      <c r="D32126" s="38" t="s">
        <v>516</v>
      </c>
      <c r="E32126" s="32"/>
      <c r="F32126" s="32"/>
      <c r="G32126" s="32"/>
      <c r="H32126" s="32"/>
      <c r="I32126" s="32"/>
      <c r="M32126" s="32"/>
      <c r="Q32126" s="32">
        <v>0</v>
      </c>
    </row>
    <row r="32127" spans="2:17" hidden="1" outlineLevel="5">
      <c r="B32127" s="20"/>
      <c r="D32127" s="27" t="s">
        <v>78</v>
      </c>
      <c r="E32127" s="32"/>
      <c r="F32127" s="32"/>
      <c r="G32127" s="32"/>
      <c r="H32127" s="32"/>
      <c r="I32127" s="32"/>
      <c r="M32127" s="32"/>
      <c r="Q32127" s="32">
        <v>50</v>
      </c>
    </row>
    <row r="32128" spans="2:17" hidden="1" outlineLevel="5">
      <c r="D32128" s="27" t="s">
        <v>861</v>
      </c>
      <c r="E32128" s="32"/>
      <c r="F32128" s="32"/>
      <c r="G32128" s="32"/>
      <c r="H32128" s="32"/>
      <c r="I32128" s="32"/>
      <c r="M32128" s="32"/>
      <c r="Q32128" s="32">
        <v>0</v>
      </c>
    </row>
    <row r="32129" spans="1:17" hidden="1" outlineLevel="5">
      <c r="D32129" s="27" t="s">
        <v>862</v>
      </c>
      <c r="E32129" s="32"/>
      <c r="F32129" s="32"/>
      <c r="G32129" s="32"/>
      <c r="H32129" s="32"/>
      <c r="I32129" s="32"/>
      <c r="M32129" s="32"/>
      <c r="Q32129" s="32">
        <v>0</v>
      </c>
    </row>
    <row r="32130" spans="1:17" hidden="1" outlineLevel="5">
      <c r="D32130" s="27" t="s">
        <v>517</v>
      </c>
      <c r="E32130" s="32"/>
      <c r="F32130" s="32"/>
      <c r="G32130" s="32"/>
      <c r="H32130" s="32"/>
      <c r="I32130" s="32"/>
      <c r="M32130" s="32"/>
      <c r="Q32130" s="32">
        <v>0</v>
      </c>
    </row>
    <row r="32131" spans="1:17" hidden="1" outlineLevel="5">
      <c r="D32131" s="38" t="s">
        <v>518</v>
      </c>
      <c r="E32131" s="32"/>
      <c r="F32131" s="32"/>
      <c r="G32131" s="32"/>
      <c r="H32131" s="32"/>
      <c r="I32131" s="32"/>
      <c r="M32131" s="32"/>
      <c r="Q32131" s="32">
        <v>0</v>
      </c>
    </row>
    <row r="32132" spans="1:17" hidden="1" outlineLevel="5">
      <c r="D32132" s="27" t="s">
        <v>519</v>
      </c>
      <c r="E32132" s="32"/>
      <c r="F32132" s="32"/>
      <c r="G32132" s="32"/>
      <c r="H32132" s="32"/>
      <c r="I32132" s="32"/>
      <c r="M32132" s="32"/>
      <c r="Q32132" s="32">
        <v>0</v>
      </c>
    </row>
    <row r="32133" spans="1:17" hidden="1" outlineLevel="5">
      <c r="D32133" s="27" t="s">
        <v>520</v>
      </c>
      <c r="E32133" s="32"/>
      <c r="F32133" s="32"/>
      <c r="G32133" s="32"/>
      <c r="H32133" s="32"/>
      <c r="I32133" s="32"/>
      <c r="M32133" s="32"/>
      <c r="Q32133" s="32">
        <v>0</v>
      </c>
    </row>
    <row r="32134" spans="1:17" hidden="1" outlineLevel="5">
      <c r="D32134" s="27" t="s">
        <v>660</v>
      </c>
      <c r="E32134" s="32"/>
      <c r="F32134" s="32"/>
      <c r="G32134" s="32"/>
      <c r="H32134" s="32"/>
      <c r="I32134" s="32"/>
      <c r="M32134" s="32"/>
      <c r="Q32134" s="32">
        <v>0</v>
      </c>
    </row>
    <row r="32135" spans="1:17" hidden="1" outlineLevel="5">
      <c r="A32135" s="28"/>
      <c r="D32135" s="27" t="s">
        <v>863</v>
      </c>
      <c r="E32135" s="32"/>
      <c r="F32135" s="32"/>
      <c r="G32135" s="32"/>
      <c r="H32135" s="32"/>
      <c r="I32135" s="32"/>
      <c r="M32135" s="32"/>
      <c r="Q32135" s="32">
        <v>0</v>
      </c>
    </row>
    <row r="32136" spans="1:17" hidden="1" outlineLevel="5">
      <c r="D32136" s="27" t="s">
        <v>81</v>
      </c>
      <c r="E32136" s="32"/>
      <c r="F32136" s="32"/>
      <c r="G32136" s="32"/>
      <c r="H32136" s="32"/>
      <c r="I32136" s="32"/>
      <c r="M32136" s="32"/>
      <c r="Q32136" s="32">
        <v>0</v>
      </c>
    </row>
    <row r="32137" spans="1:17" hidden="1" outlineLevel="5">
      <c r="C32137" s="21"/>
      <c r="D32137" s="27" t="s">
        <v>12</v>
      </c>
      <c r="E32137" s="22"/>
      <c r="F32137" s="22"/>
      <c r="G32137" s="22"/>
      <c r="H32137" s="22"/>
      <c r="I32137" s="22"/>
      <c r="M32137" s="32"/>
      <c r="Q32137" s="32">
        <v>100</v>
      </c>
    </row>
    <row r="32138" spans="1:17" hidden="1" outlineLevel="5"/>
    <row r="32139" spans="1:17" hidden="1" outlineLevel="5">
      <c r="A32139" s="28">
        <v>423</v>
      </c>
      <c r="B32139" s="29" t="s">
        <v>85</v>
      </c>
    </row>
    <row r="32140" spans="1:17" hidden="1" outlineLevel="5"/>
    <row r="32141" spans="1:17" hidden="1" outlineLevel="5">
      <c r="B32141" s="31" t="s">
        <v>515</v>
      </c>
    </row>
    <row r="32142" spans="1:17" hidden="1" outlineLevel="5">
      <c r="B32142" s="20" t="s">
        <v>6</v>
      </c>
      <c r="D32142" s="27" t="s">
        <v>75</v>
      </c>
      <c r="E32142" s="22"/>
      <c r="F32142" s="22"/>
      <c r="G32142" s="22"/>
      <c r="H32142" s="22"/>
      <c r="I32142" s="22"/>
      <c r="M32142" s="22"/>
      <c r="Q32142" s="22">
        <v>1</v>
      </c>
    </row>
    <row r="32143" spans="1:17" hidden="1" outlineLevel="5">
      <c r="B32143" s="20"/>
      <c r="D32143" s="38" t="s">
        <v>516</v>
      </c>
      <c r="E32143" s="22"/>
      <c r="F32143" s="22"/>
      <c r="G32143" s="22"/>
      <c r="H32143" s="22"/>
      <c r="I32143" s="22"/>
      <c r="M32143" s="22"/>
      <c r="Q32143" s="22">
        <v>2</v>
      </c>
    </row>
    <row r="32144" spans="1:17" hidden="1" outlineLevel="5">
      <c r="B32144" s="20"/>
      <c r="D32144" s="27" t="s">
        <v>78</v>
      </c>
      <c r="E32144" s="22"/>
      <c r="F32144" s="22"/>
      <c r="G32144" s="22"/>
      <c r="H32144" s="22"/>
      <c r="I32144" s="22"/>
      <c r="M32144" s="22"/>
      <c r="Q32144" s="22">
        <v>1</v>
      </c>
    </row>
    <row r="32145" spans="2:17" hidden="1" outlineLevel="5">
      <c r="B32145" s="27"/>
      <c r="D32145" s="27" t="s">
        <v>861</v>
      </c>
      <c r="E32145" s="22"/>
      <c r="F32145" s="22"/>
      <c r="G32145" s="22"/>
      <c r="H32145" s="22"/>
      <c r="I32145" s="22"/>
      <c r="M32145" s="22"/>
      <c r="Q32145" s="22">
        <v>0</v>
      </c>
    </row>
    <row r="32146" spans="2:17" hidden="1" outlineLevel="5">
      <c r="B32146" s="27"/>
      <c r="D32146" s="27" t="s">
        <v>862</v>
      </c>
      <c r="E32146" s="22"/>
      <c r="F32146" s="22"/>
      <c r="G32146" s="22"/>
      <c r="H32146" s="22"/>
      <c r="I32146" s="22"/>
      <c r="M32146" s="22"/>
      <c r="Q32146" s="22">
        <v>0</v>
      </c>
    </row>
    <row r="32147" spans="2:17" hidden="1" outlineLevel="5">
      <c r="B32147" s="27"/>
      <c r="D32147" s="27" t="s">
        <v>517</v>
      </c>
      <c r="E32147" s="22"/>
      <c r="F32147" s="22"/>
      <c r="G32147" s="22"/>
      <c r="H32147" s="22"/>
      <c r="I32147" s="22"/>
      <c r="M32147" s="22"/>
      <c r="Q32147" s="22">
        <v>0</v>
      </c>
    </row>
    <row r="32148" spans="2:17" hidden="1" outlineLevel="5">
      <c r="B32148" s="27"/>
      <c r="D32148" s="38" t="s">
        <v>518</v>
      </c>
      <c r="E32148" s="22"/>
      <c r="F32148" s="22"/>
      <c r="G32148" s="22"/>
      <c r="H32148" s="22"/>
      <c r="I32148" s="22"/>
      <c r="M32148" s="22"/>
      <c r="Q32148" s="22">
        <v>0</v>
      </c>
    </row>
    <row r="32149" spans="2:17" hidden="1" outlineLevel="5">
      <c r="B32149" s="27"/>
      <c r="D32149" s="27" t="s">
        <v>519</v>
      </c>
      <c r="E32149" s="22"/>
      <c r="F32149" s="22"/>
      <c r="G32149" s="22"/>
      <c r="H32149" s="22"/>
      <c r="I32149" s="22"/>
      <c r="M32149" s="22"/>
      <c r="Q32149" s="22">
        <v>0</v>
      </c>
    </row>
    <row r="32150" spans="2:17" hidden="1" outlineLevel="5">
      <c r="B32150" s="27"/>
      <c r="D32150" s="27" t="s">
        <v>520</v>
      </c>
      <c r="E32150" s="22"/>
      <c r="F32150" s="22"/>
      <c r="G32150" s="22"/>
      <c r="H32150" s="22"/>
      <c r="I32150" s="22"/>
      <c r="M32150" s="22"/>
      <c r="Q32150" s="22">
        <v>0</v>
      </c>
    </row>
    <row r="32151" spans="2:17" hidden="1" outlineLevel="5">
      <c r="B32151" s="21"/>
      <c r="D32151" s="27" t="s">
        <v>660</v>
      </c>
      <c r="E32151" s="22"/>
      <c r="F32151" s="22"/>
      <c r="G32151" s="22"/>
      <c r="H32151" s="22"/>
      <c r="I32151" s="22"/>
      <c r="M32151" s="22"/>
      <c r="Q32151" s="22">
        <v>1</v>
      </c>
    </row>
    <row r="32152" spans="2:17" hidden="1" outlineLevel="5">
      <c r="D32152" s="27" t="s">
        <v>863</v>
      </c>
      <c r="E32152" s="22"/>
      <c r="F32152" s="22"/>
      <c r="G32152" s="22"/>
      <c r="H32152" s="22"/>
      <c r="I32152" s="22"/>
      <c r="M32152" s="22"/>
      <c r="Q32152" s="22">
        <v>0</v>
      </c>
    </row>
    <row r="32153" spans="2:17" hidden="1" outlineLevel="5">
      <c r="D32153" s="27" t="s">
        <v>81</v>
      </c>
      <c r="E32153" s="22"/>
      <c r="F32153" s="22"/>
      <c r="G32153" s="22"/>
      <c r="H32153" s="22"/>
      <c r="I32153" s="22"/>
      <c r="M32153" s="22"/>
      <c r="Q32153" s="22">
        <v>0</v>
      </c>
    </row>
    <row r="32154" spans="2:17" hidden="1" outlineLevel="5">
      <c r="D32154" s="27" t="s">
        <v>12</v>
      </c>
      <c r="E32154" s="22"/>
      <c r="F32154" s="22"/>
      <c r="G32154" s="22"/>
      <c r="H32154" s="22"/>
      <c r="I32154" s="22"/>
      <c r="M32154" s="22"/>
      <c r="Q32154" s="22">
        <v>5</v>
      </c>
    </row>
    <row r="32155" spans="2:17" hidden="1" outlineLevel="5">
      <c r="D32155" s="4"/>
      <c r="M32155" s="3"/>
      <c r="Q32155" s="3"/>
    </row>
    <row r="32156" spans="2:17" hidden="1" outlineLevel="5">
      <c r="B32156" s="20" t="s">
        <v>14</v>
      </c>
      <c r="D32156" s="27" t="s">
        <v>75</v>
      </c>
      <c r="E32156" s="22"/>
      <c r="F32156" s="22"/>
      <c r="G32156" s="22"/>
      <c r="H32156" s="22"/>
      <c r="I32156" s="32"/>
      <c r="M32156" s="32"/>
      <c r="Q32156" s="32">
        <v>20</v>
      </c>
    </row>
    <row r="32157" spans="2:17" hidden="1" outlineLevel="5">
      <c r="B32157" s="20"/>
      <c r="D32157" s="38" t="s">
        <v>516</v>
      </c>
      <c r="E32157" s="32"/>
      <c r="F32157" s="32"/>
      <c r="G32157" s="32"/>
      <c r="H32157" s="32"/>
      <c r="I32157" s="32"/>
      <c r="M32157" s="32"/>
      <c r="Q32157" s="32">
        <v>40</v>
      </c>
    </row>
    <row r="32158" spans="2:17" hidden="1" outlineLevel="5">
      <c r="B32158" s="20"/>
      <c r="D32158" s="27" t="s">
        <v>78</v>
      </c>
      <c r="E32158" s="32"/>
      <c r="F32158" s="32"/>
      <c r="G32158" s="32"/>
      <c r="H32158" s="32"/>
      <c r="I32158" s="32"/>
      <c r="M32158" s="32"/>
      <c r="Q32158" s="32">
        <v>20</v>
      </c>
    </row>
    <row r="32159" spans="2:17" hidden="1" outlineLevel="5">
      <c r="D32159" s="27" t="s">
        <v>861</v>
      </c>
      <c r="E32159" s="32"/>
      <c r="F32159" s="32"/>
      <c r="G32159" s="32"/>
      <c r="H32159" s="32"/>
      <c r="I32159" s="32"/>
      <c r="M32159" s="32"/>
      <c r="Q32159" s="32">
        <v>0</v>
      </c>
    </row>
    <row r="32160" spans="2:17" hidden="1" outlineLevel="5">
      <c r="D32160" s="27" t="s">
        <v>862</v>
      </c>
      <c r="E32160" s="32"/>
      <c r="F32160" s="32"/>
      <c r="G32160" s="32"/>
      <c r="H32160" s="32"/>
      <c r="I32160" s="32"/>
      <c r="M32160" s="32"/>
      <c r="Q32160" s="32">
        <v>0</v>
      </c>
    </row>
    <row r="32161" spans="2:17" hidden="1" outlineLevel="5">
      <c r="D32161" s="27" t="s">
        <v>517</v>
      </c>
      <c r="E32161" s="32"/>
      <c r="F32161" s="32"/>
      <c r="G32161" s="32"/>
      <c r="H32161" s="32"/>
      <c r="I32161" s="32"/>
      <c r="M32161" s="32"/>
      <c r="Q32161" s="32">
        <v>0</v>
      </c>
    </row>
    <row r="32162" spans="2:17" hidden="1" outlineLevel="5">
      <c r="D32162" s="38" t="s">
        <v>518</v>
      </c>
      <c r="E32162" s="32"/>
      <c r="F32162" s="32"/>
      <c r="G32162" s="32"/>
      <c r="H32162" s="32"/>
      <c r="I32162" s="32"/>
      <c r="M32162" s="32"/>
      <c r="Q32162" s="32">
        <v>0</v>
      </c>
    </row>
    <row r="32163" spans="2:17" hidden="1" outlineLevel="5">
      <c r="D32163" s="27" t="s">
        <v>519</v>
      </c>
      <c r="E32163" s="32"/>
      <c r="F32163" s="32"/>
      <c r="G32163" s="32"/>
      <c r="H32163" s="32"/>
      <c r="I32163" s="32"/>
      <c r="M32163" s="32"/>
      <c r="Q32163" s="32">
        <v>0</v>
      </c>
    </row>
    <row r="32164" spans="2:17" hidden="1" outlineLevel="5">
      <c r="D32164" s="27" t="s">
        <v>520</v>
      </c>
      <c r="E32164" s="32"/>
      <c r="F32164" s="32"/>
      <c r="G32164" s="32"/>
      <c r="H32164" s="32"/>
      <c r="I32164" s="32"/>
      <c r="M32164" s="32"/>
      <c r="Q32164" s="32">
        <v>0</v>
      </c>
    </row>
    <row r="32165" spans="2:17" hidden="1" outlineLevel="5">
      <c r="D32165" s="27" t="s">
        <v>660</v>
      </c>
      <c r="E32165" s="32"/>
      <c r="F32165" s="32"/>
      <c r="G32165" s="32"/>
      <c r="H32165" s="32"/>
      <c r="I32165" s="32"/>
      <c r="M32165" s="32"/>
      <c r="Q32165" s="32">
        <v>20</v>
      </c>
    </row>
    <row r="32166" spans="2:17" hidden="1" outlineLevel="5">
      <c r="D32166" s="27" t="s">
        <v>863</v>
      </c>
      <c r="E32166" s="32"/>
      <c r="F32166" s="32"/>
      <c r="G32166" s="32"/>
      <c r="H32166" s="32"/>
      <c r="I32166" s="32"/>
      <c r="M32166" s="32"/>
      <c r="Q32166" s="32">
        <v>0</v>
      </c>
    </row>
    <row r="32167" spans="2:17" hidden="1" outlineLevel="5">
      <c r="D32167" s="27" t="s">
        <v>81</v>
      </c>
      <c r="E32167" s="32"/>
      <c r="F32167" s="32"/>
      <c r="G32167" s="32"/>
      <c r="H32167" s="32"/>
      <c r="I32167" s="32"/>
      <c r="M32167" s="32"/>
      <c r="Q32167" s="32">
        <v>0</v>
      </c>
    </row>
    <row r="32168" spans="2:17" hidden="1" outlineLevel="5">
      <c r="C32168" s="21"/>
      <c r="D32168" s="27" t="s">
        <v>12</v>
      </c>
      <c r="E32168" s="22"/>
      <c r="F32168" s="22"/>
      <c r="G32168" s="22"/>
      <c r="H32168" s="22"/>
      <c r="I32168" s="22"/>
      <c r="M32168" s="32"/>
      <c r="Q32168" s="32">
        <v>100</v>
      </c>
    </row>
    <row r="32169" spans="2:17" hidden="1" outlineLevel="5"/>
    <row r="32170" spans="2:17" hidden="1" outlineLevel="5">
      <c r="B32170" s="31" t="s">
        <v>521</v>
      </c>
    </row>
    <row r="32171" spans="2:17" hidden="1" outlineLevel="5">
      <c r="B32171" s="20" t="s">
        <v>6</v>
      </c>
      <c r="D32171" s="27" t="s">
        <v>75</v>
      </c>
      <c r="E32171" s="22"/>
      <c r="F32171" s="22"/>
      <c r="G32171" s="22"/>
      <c r="H32171" s="22"/>
      <c r="I32171" s="22"/>
      <c r="M32171" s="22"/>
      <c r="Q32171" s="22">
        <v>0</v>
      </c>
    </row>
    <row r="32172" spans="2:17" hidden="1" outlineLevel="5">
      <c r="B32172" s="20"/>
      <c r="D32172" s="38" t="s">
        <v>516</v>
      </c>
      <c r="E32172" s="22"/>
      <c r="F32172" s="22"/>
      <c r="G32172" s="22"/>
      <c r="H32172" s="22"/>
      <c r="I32172" s="22"/>
      <c r="M32172" s="22"/>
      <c r="Q32172" s="22">
        <v>0</v>
      </c>
    </row>
    <row r="32173" spans="2:17" hidden="1" outlineLevel="5">
      <c r="B32173" s="20"/>
      <c r="D32173" s="27" t="s">
        <v>78</v>
      </c>
      <c r="E32173" s="22"/>
      <c r="F32173" s="22"/>
      <c r="G32173" s="22"/>
      <c r="H32173" s="22"/>
      <c r="I32173" s="22"/>
      <c r="M32173" s="22"/>
      <c r="Q32173" s="22">
        <v>0</v>
      </c>
    </row>
    <row r="32174" spans="2:17" hidden="1" outlineLevel="5">
      <c r="B32174" s="27"/>
      <c r="D32174" s="27" t="s">
        <v>861</v>
      </c>
      <c r="E32174" s="22"/>
      <c r="F32174" s="22"/>
      <c r="G32174" s="22"/>
      <c r="H32174" s="22"/>
      <c r="I32174" s="22"/>
      <c r="M32174" s="22"/>
      <c r="Q32174" s="22">
        <v>0</v>
      </c>
    </row>
    <row r="32175" spans="2:17" hidden="1" outlineLevel="5">
      <c r="B32175" s="27"/>
      <c r="D32175" s="27" t="s">
        <v>862</v>
      </c>
      <c r="E32175" s="22"/>
      <c r="F32175" s="22"/>
      <c r="G32175" s="22"/>
      <c r="H32175" s="22"/>
      <c r="I32175" s="22"/>
      <c r="M32175" s="22"/>
      <c r="Q32175" s="22">
        <v>0</v>
      </c>
    </row>
    <row r="32176" spans="2:17" hidden="1" outlineLevel="5">
      <c r="B32176" s="27"/>
      <c r="D32176" s="27" t="s">
        <v>517</v>
      </c>
      <c r="E32176" s="22"/>
      <c r="F32176" s="22"/>
      <c r="G32176" s="22"/>
      <c r="H32176" s="22"/>
      <c r="I32176" s="22"/>
      <c r="M32176" s="22"/>
      <c r="Q32176" s="22">
        <v>0</v>
      </c>
    </row>
    <row r="32177" spans="2:17" hidden="1" outlineLevel="5">
      <c r="B32177" s="27"/>
      <c r="D32177" s="38" t="s">
        <v>518</v>
      </c>
      <c r="E32177" s="22"/>
      <c r="F32177" s="22"/>
      <c r="G32177" s="22"/>
      <c r="H32177" s="22"/>
      <c r="I32177" s="22"/>
      <c r="M32177" s="22"/>
      <c r="Q32177" s="22">
        <v>0</v>
      </c>
    </row>
    <row r="32178" spans="2:17" hidden="1" outlineLevel="5">
      <c r="B32178" s="27"/>
      <c r="D32178" s="27" t="s">
        <v>519</v>
      </c>
      <c r="E32178" s="22"/>
      <c r="F32178" s="22"/>
      <c r="G32178" s="22"/>
      <c r="H32178" s="22"/>
      <c r="I32178" s="22"/>
      <c r="M32178" s="22"/>
      <c r="Q32178" s="22">
        <v>0</v>
      </c>
    </row>
    <row r="32179" spans="2:17" hidden="1" outlineLevel="5">
      <c r="B32179" s="27"/>
      <c r="D32179" s="27" t="s">
        <v>520</v>
      </c>
      <c r="E32179" s="22"/>
      <c r="F32179" s="22"/>
      <c r="G32179" s="22"/>
      <c r="H32179" s="22"/>
      <c r="I32179" s="22"/>
      <c r="M32179" s="22"/>
      <c r="Q32179" s="22">
        <v>1</v>
      </c>
    </row>
    <row r="32180" spans="2:17" hidden="1" outlineLevel="5">
      <c r="B32180" s="21"/>
      <c r="D32180" s="27" t="s">
        <v>660</v>
      </c>
      <c r="E32180" s="22"/>
      <c r="F32180" s="22"/>
      <c r="G32180" s="22"/>
      <c r="H32180" s="22"/>
      <c r="I32180" s="22"/>
      <c r="M32180" s="22"/>
      <c r="Q32180" s="22">
        <v>0</v>
      </c>
    </row>
    <row r="32181" spans="2:17" hidden="1" outlineLevel="5">
      <c r="B32181" s="21"/>
      <c r="D32181" s="27" t="s">
        <v>863</v>
      </c>
      <c r="E32181" s="22"/>
      <c r="F32181" s="22"/>
      <c r="G32181" s="22"/>
      <c r="H32181" s="22"/>
      <c r="I32181" s="22"/>
      <c r="M32181" s="22"/>
      <c r="Q32181" s="22">
        <v>0</v>
      </c>
    </row>
    <row r="32182" spans="2:17" hidden="1" outlineLevel="5">
      <c r="D32182" s="27" t="s">
        <v>81</v>
      </c>
      <c r="E32182" s="22"/>
      <c r="F32182" s="22"/>
      <c r="G32182" s="22"/>
      <c r="H32182" s="22"/>
      <c r="I32182" s="22"/>
      <c r="M32182" s="22"/>
      <c r="Q32182" s="22">
        <v>0</v>
      </c>
    </row>
    <row r="32183" spans="2:17" hidden="1" outlineLevel="5">
      <c r="D32183" s="27" t="s">
        <v>12</v>
      </c>
      <c r="E32183" s="22"/>
      <c r="F32183" s="22"/>
      <c r="G32183" s="22"/>
      <c r="H32183" s="22"/>
      <c r="I32183" s="22"/>
      <c r="M32183" s="22"/>
      <c r="Q32183" s="22">
        <v>1</v>
      </c>
    </row>
    <row r="32184" spans="2:17" hidden="1" outlineLevel="5">
      <c r="D32184" s="4"/>
      <c r="M32184" s="3"/>
      <c r="Q32184" s="3"/>
    </row>
    <row r="32185" spans="2:17" hidden="1" outlineLevel="5">
      <c r="B32185" s="20" t="s">
        <v>14</v>
      </c>
      <c r="D32185" s="27" t="s">
        <v>75</v>
      </c>
      <c r="E32185" s="22"/>
      <c r="F32185" s="22"/>
      <c r="G32185" s="22"/>
      <c r="H32185" s="22"/>
      <c r="I32185" s="32"/>
      <c r="M32185" s="32"/>
      <c r="Q32185" s="32">
        <v>0</v>
      </c>
    </row>
    <row r="32186" spans="2:17" hidden="1" outlineLevel="5">
      <c r="B32186" s="20"/>
      <c r="D32186" s="38" t="s">
        <v>516</v>
      </c>
      <c r="E32186" s="32"/>
      <c r="F32186" s="32"/>
      <c r="G32186" s="32"/>
      <c r="H32186" s="32"/>
      <c r="I32186" s="32"/>
      <c r="M32186" s="32"/>
      <c r="Q32186" s="32">
        <v>0</v>
      </c>
    </row>
    <row r="32187" spans="2:17" hidden="1" outlineLevel="5">
      <c r="B32187" s="20"/>
      <c r="D32187" s="27" t="s">
        <v>78</v>
      </c>
      <c r="E32187" s="32"/>
      <c r="F32187" s="32"/>
      <c r="G32187" s="32"/>
      <c r="H32187" s="32"/>
      <c r="I32187" s="32"/>
      <c r="M32187" s="32"/>
      <c r="Q32187" s="32">
        <v>0</v>
      </c>
    </row>
    <row r="32188" spans="2:17" hidden="1" outlineLevel="5">
      <c r="D32188" s="27" t="s">
        <v>861</v>
      </c>
      <c r="E32188" s="32"/>
      <c r="F32188" s="32"/>
      <c r="G32188" s="32"/>
      <c r="H32188" s="32"/>
      <c r="I32188" s="32"/>
      <c r="M32188" s="32"/>
      <c r="Q32188" s="32">
        <v>0</v>
      </c>
    </row>
    <row r="32189" spans="2:17" hidden="1" outlineLevel="5">
      <c r="D32189" s="27" t="s">
        <v>862</v>
      </c>
      <c r="E32189" s="32"/>
      <c r="F32189" s="32"/>
      <c r="G32189" s="32"/>
      <c r="H32189" s="32"/>
      <c r="I32189" s="32"/>
      <c r="M32189" s="32"/>
      <c r="Q32189" s="32">
        <v>0</v>
      </c>
    </row>
    <row r="32190" spans="2:17" hidden="1" outlineLevel="5">
      <c r="D32190" s="27" t="s">
        <v>517</v>
      </c>
      <c r="E32190" s="32"/>
      <c r="F32190" s="32"/>
      <c r="G32190" s="32"/>
      <c r="H32190" s="32"/>
      <c r="I32190" s="32"/>
      <c r="M32190" s="32"/>
      <c r="Q32190" s="32">
        <v>0</v>
      </c>
    </row>
    <row r="32191" spans="2:17" hidden="1" outlineLevel="5">
      <c r="D32191" s="38" t="s">
        <v>518</v>
      </c>
      <c r="E32191" s="32"/>
      <c r="F32191" s="32"/>
      <c r="G32191" s="32"/>
      <c r="H32191" s="32"/>
      <c r="I32191" s="32"/>
      <c r="M32191" s="32"/>
      <c r="Q32191" s="32">
        <v>0</v>
      </c>
    </row>
    <row r="32192" spans="2:17" hidden="1" outlineLevel="5">
      <c r="D32192" s="27" t="s">
        <v>519</v>
      </c>
      <c r="E32192" s="32"/>
      <c r="F32192" s="32"/>
      <c r="G32192" s="32"/>
      <c r="H32192" s="32"/>
      <c r="I32192" s="32"/>
      <c r="M32192" s="32"/>
      <c r="Q32192" s="32">
        <v>0</v>
      </c>
    </row>
    <row r="32193" spans="1:17" hidden="1" outlineLevel="5">
      <c r="D32193" s="27" t="s">
        <v>520</v>
      </c>
      <c r="E32193" s="32"/>
      <c r="F32193" s="32"/>
      <c r="G32193" s="32"/>
      <c r="H32193" s="32"/>
      <c r="I32193" s="32"/>
      <c r="M32193" s="32"/>
      <c r="Q32193" s="32">
        <v>100</v>
      </c>
    </row>
    <row r="32194" spans="1:17" hidden="1" outlineLevel="5">
      <c r="D32194" s="27" t="s">
        <v>660</v>
      </c>
      <c r="E32194" s="32"/>
      <c r="F32194" s="32"/>
      <c r="G32194" s="32"/>
      <c r="H32194" s="32"/>
      <c r="I32194" s="32"/>
      <c r="M32194" s="32"/>
      <c r="Q32194" s="32">
        <v>0</v>
      </c>
    </row>
    <row r="32195" spans="1:17" hidden="1" outlineLevel="5">
      <c r="D32195" s="27" t="s">
        <v>863</v>
      </c>
      <c r="E32195" s="32"/>
      <c r="F32195" s="32"/>
      <c r="G32195" s="32"/>
      <c r="H32195" s="32"/>
      <c r="I32195" s="32"/>
      <c r="M32195" s="32"/>
      <c r="Q32195" s="32">
        <v>0</v>
      </c>
    </row>
    <row r="32196" spans="1:17" hidden="1" outlineLevel="5">
      <c r="D32196" s="27" t="s">
        <v>81</v>
      </c>
      <c r="E32196" s="32"/>
      <c r="F32196" s="32"/>
      <c r="G32196" s="32"/>
      <c r="H32196" s="32"/>
      <c r="I32196" s="32"/>
      <c r="M32196" s="32"/>
      <c r="Q32196" s="32">
        <v>0</v>
      </c>
    </row>
    <row r="32197" spans="1:17" hidden="1" outlineLevel="5">
      <c r="C32197" s="21"/>
      <c r="D32197" s="27" t="s">
        <v>12</v>
      </c>
      <c r="E32197" s="22"/>
      <c r="F32197" s="22"/>
      <c r="G32197" s="22"/>
      <c r="H32197" s="22"/>
      <c r="I32197" s="22"/>
      <c r="M32197" s="32"/>
      <c r="Q32197" s="32">
        <v>100</v>
      </c>
    </row>
    <row r="32198" spans="1:17" hidden="1" outlineLevel="5"/>
    <row r="32199" spans="1:17" hidden="1" outlineLevel="5">
      <c r="A32199" s="28"/>
    </row>
    <row r="32200" spans="1:17" hidden="1" outlineLevel="4"/>
    <row r="32201" spans="1:17" ht="42" hidden="1" customHeight="1" outlineLevel="4">
      <c r="A32201" s="17"/>
      <c r="B32201" s="18" t="s">
        <v>872</v>
      </c>
      <c r="C32201" s="18"/>
      <c r="D32201" s="18"/>
      <c r="F32201" s="37"/>
    </row>
    <row r="32202" spans="1:17" ht="14.25" hidden="1" customHeight="1" outlineLevel="4"/>
    <row r="32203" spans="1:17" hidden="1" outlineLevel="5">
      <c r="A32203" s="28">
        <v>424</v>
      </c>
      <c r="B32203" s="29" t="s">
        <v>72</v>
      </c>
    </row>
    <row r="32204" spans="1:17" hidden="1" outlineLevel="5"/>
    <row r="32205" spans="1:17" hidden="1" outlineLevel="5">
      <c r="B32205" s="31" t="s">
        <v>515</v>
      </c>
    </row>
    <row r="32206" spans="1:17" hidden="1" outlineLevel="5">
      <c r="B32206" s="20" t="s">
        <v>6</v>
      </c>
      <c r="D32206" s="27" t="s">
        <v>75</v>
      </c>
      <c r="E32206" s="22"/>
      <c r="F32206" s="22"/>
      <c r="G32206" s="22"/>
      <c r="H32206" s="22"/>
      <c r="I32206" s="22"/>
      <c r="M32206" s="22"/>
      <c r="Q32206" s="22">
        <v>0</v>
      </c>
    </row>
    <row r="32207" spans="1:17" hidden="1" outlineLevel="5">
      <c r="B32207" s="20"/>
      <c r="D32207" s="38" t="s">
        <v>516</v>
      </c>
      <c r="E32207" s="22"/>
      <c r="F32207" s="22"/>
      <c r="G32207" s="22"/>
      <c r="H32207" s="22"/>
      <c r="I32207" s="22"/>
      <c r="M32207" s="22"/>
      <c r="Q32207" s="22">
        <v>0</v>
      </c>
    </row>
    <row r="32208" spans="1:17" hidden="1" outlineLevel="5">
      <c r="B32208" s="20"/>
      <c r="D32208" s="27" t="s">
        <v>78</v>
      </c>
      <c r="E32208" s="22"/>
      <c r="F32208" s="22"/>
      <c r="G32208" s="22"/>
      <c r="H32208" s="22"/>
      <c r="I32208" s="22"/>
      <c r="M32208" s="22"/>
      <c r="Q32208" s="22">
        <v>1</v>
      </c>
    </row>
    <row r="32209" spans="2:17" hidden="1" outlineLevel="5">
      <c r="B32209" s="27"/>
      <c r="D32209" s="41" t="s">
        <v>861</v>
      </c>
      <c r="E32209" s="42"/>
      <c r="F32209" s="42"/>
      <c r="G32209" s="42"/>
      <c r="H32209" s="42"/>
      <c r="I32209" s="42"/>
      <c r="J32209" s="43"/>
      <c r="K32209" s="43"/>
      <c r="L32209" s="43"/>
      <c r="M32209" s="42"/>
      <c r="N32209" s="43"/>
      <c r="O32209" s="43"/>
      <c r="P32209" s="43"/>
      <c r="Q32209" s="42">
        <v>0</v>
      </c>
    </row>
    <row r="32210" spans="2:17" hidden="1" outlineLevel="5">
      <c r="B32210" s="27"/>
      <c r="D32210" s="27" t="s">
        <v>862</v>
      </c>
      <c r="E32210" s="22"/>
      <c r="F32210" s="22"/>
      <c r="G32210" s="22"/>
      <c r="H32210" s="22"/>
      <c r="I32210" s="22"/>
      <c r="M32210" s="22"/>
      <c r="Q32210" s="22">
        <v>0</v>
      </c>
    </row>
    <row r="32211" spans="2:17" hidden="1" outlineLevel="5">
      <c r="B32211" s="27"/>
      <c r="D32211" s="27" t="s">
        <v>517</v>
      </c>
      <c r="E32211" s="22"/>
      <c r="F32211" s="22"/>
      <c r="G32211" s="22"/>
      <c r="H32211" s="22"/>
      <c r="I32211" s="22"/>
      <c r="M32211" s="22"/>
      <c r="Q32211" s="22">
        <v>0</v>
      </c>
    </row>
    <row r="32212" spans="2:17" hidden="1" outlineLevel="5">
      <c r="B32212" s="27"/>
      <c r="D32212" s="38" t="s">
        <v>518</v>
      </c>
      <c r="E32212" s="22"/>
      <c r="F32212" s="22"/>
      <c r="G32212" s="22"/>
      <c r="H32212" s="22"/>
      <c r="I32212" s="22"/>
      <c r="M32212" s="22"/>
      <c r="Q32212" s="22">
        <v>0</v>
      </c>
    </row>
    <row r="32213" spans="2:17" hidden="1" outlineLevel="5">
      <c r="B32213" s="27"/>
      <c r="D32213" s="27" t="s">
        <v>519</v>
      </c>
      <c r="E32213" s="22"/>
      <c r="F32213" s="22"/>
      <c r="G32213" s="22"/>
      <c r="H32213" s="22"/>
      <c r="I32213" s="22"/>
      <c r="M32213" s="22"/>
      <c r="Q32213" s="22">
        <v>6</v>
      </c>
    </row>
    <row r="32214" spans="2:17" hidden="1" outlineLevel="5">
      <c r="B32214" s="27"/>
      <c r="D32214" s="27" t="s">
        <v>520</v>
      </c>
      <c r="E32214" s="22"/>
      <c r="F32214" s="22"/>
      <c r="G32214" s="22"/>
      <c r="H32214" s="22"/>
      <c r="I32214" s="22"/>
      <c r="M32214" s="22"/>
      <c r="Q32214" s="22">
        <v>0</v>
      </c>
    </row>
    <row r="32215" spans="2:17" hidden="1" outlineLevel="5">
      <c r="B32215" s="21"/>
      <c r="D32215" s="27" t="s">
        <v>660</v>
      </c>
      <c r="E32215" s="22"/>
      <c r="F32215" s="22"/>
      <c r="G32215" s="22"/>
      <c r="H32215" s="22"/>
      <c r="I32215" s="22"/>
      <c r="M32215" s="22"/>
      <c r="Q32215" s="22">
        <v>1</v>
      </c>
    </row>
    <row r="32216" spans="2:17" hidden="1" outlineLevel="5">
      <c r="B32216" s="21"/>
      <c r="D32216" s="27" t="s">
        <v>863</v>
      </c>
      <c r="E32216" s="22"/>
      <c r="F32216" s="22"/>
      <c r="G32216" s="22"/>
      <c r="H32216" s="22"/>
      <c r="I32216" s="22"/>
      <c r="M32216" s="22"/>
      <c r="Q32216" s="22">
        <v>0</v>
      </c>
    </row>
    <row r="32217" spans="2:17" hidden="1" outlineLevel="5">
      <c r="D32217" s="27" t="s">
        <v>81</v>
      </c>
      <c r="E32217" s="22"/>
      <c r="F32217" s="22"/>
      <c r="G32217" s="22"/>
      <c r="H32217" s="22"/>
      <c r="I32217" s="22"/>
      <c r="M32217" s="22"/>
      <c r="Q32217" s="22">
        <v>0</v>
      </c>
    </row>
    <row r="32218" spans="2:17" hidden="1" outlineLevel="5">
      <c r="D32218" s="27" t="s">
        <v>12</v>
      </c>
      <c r="E32218" s="22"/>
      <c r="F32218" s="22"/>
      <c r="G32218" s="22"/>
      <c r="H32218" s="22"/>
      <c r="I32218" s="22"/>
      <c r="M32218" s="22"/>
      <c r="Q32218" s="22">
        <v>8</v>
      </c>
    </row>
    <row r="32219" spans="2:17" hidden="1" outlineLevel="5">
      <c r="D32219" s="4"/>
      <c r="M32219" s="3"/>
      <c r="Q32219" s="3"/>
    </row>
    <row r="32220" spans="2:17" hidden="1" outlineLevel="5">
      <c r="B32220" s="20" t="s">
        <v>14</v>
      </c>
      <c r="D32220" s="27" t="s">
        <v>75</v>
      </c>
      <c r="E32220" s="22"/>
      <c r="F32220" s="22"/>
      <c r="G32220" s="22"/>
      <c r="H32220" s="22"/>
      <c r="I32220" s="32"/>
      <c r="M32220" s="32"/>
      <c r="Q32220" s="32">
        <v>0</v>
      </c>
    </row>
    <row r="32221" spans="2:17" hidden="1" outlineLevel="5">
      <c r="B32221" s="20"/>
      <c r="D32221" s="38" t="s">
        <v>516</v>
      </c>
      <c r="E32221" s="32"/>
      <c r="F32221" s="32"/>
      <c r="G32221" s="32"/>
      <c r="H32221" s="32"/>
      <c r="I32221" s="32"/>
      <c r="M32221" s="32"/>
      <c r="Q32221" s="32">
        <v>0</v>
      </c>
    </row>
    <row r="32222" spans="2:17" hidden="1" outlineLevel="5">
      <c r="B32222" s="20"/>
      <c r="D32222" s="27" t="s">
        <v>78</v>
      </c>
      <c r="E32222" s="32"/>
      <c r="F32222" s="32"/>
      <c r="G32222" s="32"/>
      <c r="H32222" s="32"/>
      <c r="I32222" s="32"/>
      <c r="M32222" s="32"/>
      <c r="Q32222" s="32">
        <v>12.5</v>
      </c>
    </row>
    <row r="32223" spans="2:17" hidden="1" outlineLevel="5">
      <c r="D32223" s="27" t="s">
        <v>861</v>
      </c>
      <c r="E32223" s="32"/>
      <c r="F32223" s="32"/>
      <c r="G32223" s="32"/>
      <c r="H32223" s="32"/>
      <c r="I32223" s="32"/>
      <c r="M32223" s="32"/>
      <c r="Q32223" s="32">
        <v>0</v>
      </c>
    </row>
    <row r="32224" spans="2:17" hidden="1" outlineLevel="5">
      <c r="D32224" s="27" t="s">
        <v>862</v>
      </c>
      <c r="E32224" s="32"/>
      <c r="F32224" s="32"/>
      <c r="G32224" s="32"/>
      <c r="H32224" s="32"/>
      <c r="I32224" s="32"/>
      <c r="M32224" s="32"/>
      <c r="Q32224" s="32">
        <v>0</v>
      </c>
    </row>
    <row r="32225" spans="2:17" hidden="1" outlineLevel="5">
      <c r="D32225" s="27" t="s">
        <v>517</v>
      </c>
      <c r="E32225" s="32"/>
      <c r="F32225" s="32"/>
      <c r="G32225" s="32"/>
      <c r="H32225" s="32"/>
      <c r="I32225" s="32"/>
      <c r="M32225" s="32"/>
      <c r="Q32225" s="32">
        <v>0</v>
      </c>
    </row>
    <row r="32226" spans="2:17" hidden="1" outlineLevel="5">
      <c r="D32226" s="38" t="s">
        <v>518</v>
      </c>
      <c r="E32226" s="32"/>
      <c r="F32226" s="32"/>
      <c r="G32226" s="32"/>
      <c r="H32226" s="32"/>
      <c r="I32226" s="32"/>
      <c r="M32226" s="32"/>
      <c r="Q32226" s="32">
        <v>0</v>
      </c>
    </row>
    <row r="32227" spans="2:17" hidden="1" outlineLevel="5">
      <c r="D32227" s="27" t="s">
        <v>519</v>
      </c>
      <c r="E32227" s="32"/>
      <c r="F32227" s="32"/>
      <c r="G32227" s="32"/>
      <c r="H32227" s="32"/>
      <c r="I32227" s="32"/>
      <c r="M32227" s="32"/>
      <c r="Q32227" s="32">
        <v>75</v>
      </c>
    </row>
    <row r="32228" spans="2:17" hidden="1" outlineLevel="5">
      <c r="D32228" s="27" t="s">
        <v>520</v>
      </c>
      <c r="E32228" s="32"/>
      <c r="F32228" s="32"/>
      <c r="G32228" s="32"/>
      <c r="H32228" s="32"/>
      <c r="I32228" s="32"/>
      <c r="M32228" s="32"/>
      <c r="Q32228" s="32">
        <v>0</v>
      </c>
    </row>
    <row r="32229" spans="2:17" hidden="1" outlineLevel="5">
      <c r="D32229" s="27" t="s">
        <v>660</v>
      </c>
      <c r="E32229" s="32"/>
      <c r="F32229" s="32"/>
      <c r="G32229" s="32"/>
      <c r="H32229" s="32"/>
      <c r="I32229" s="32"/>
      <c r="M32229" s="32"/>
      <c r="Q32229" s="32">
        <v>12.5</v>
      </c>
    </row>
    <row r="32230" spans="2:17" hidden="1" outlineLevel="5">
      <c r="D32230" s="27" t="s">
        <v>863</v>
      </c>
      <c r="E32230" s="32"/>
      <c r="F32230" s="32"/>
      <c r="G32230" s="32"/>
      <c r="H32230" s="32"/>
      <c r="I32230" s="32"/>
      <c r="M32230" s="32"/>
      <c r="Q32230" s="32">
        <v>0</v>
      </c>
    </row>
    <row r="32231" spans="2:17" hidden="1" outlineLevel="5">
      <c r="D32231" s="27" t="s">
        <v>81</v>
      </c>
      <c r="E32231" s="32"/>
      <c r="F32231" s="32"/>
      <c r="G32231" s="32"/>
      <c r="H32231" s="32"/>
      <c r="I32231" s="32"/>
      <c r="M32231" s="32"/>
      <c r="Q32231" s="32">
        <v>0</v>
      </c>
    </row>
    <row r="32232" spans="2:17" hidden="1" outlineLevel="5">
      <c r="C32232" s="21"/>
      <c r="D32232" s="27" t="s">
        <v>12</v>
      </c>
      <c r="E32232" s="22"/>
      <c r="F32232" s="22"/>
      <c r="G32232" s="22"/>
      <c r="H32232" s="22"/>
      <c r="I32232" s="22"/>
      <c r="M32232" s="32"/>
      <c r="Q32232" s="32">
        <v>100</v>
      </c>
    </row>
    <row r="32233" spans="2:17" hidden="1" outlineLevel="5"/>
    <row r="32234" spans="2:17" hidden="1" outlineLevel="5">
      <c r="B32234" s="31" t="s">
        <v>521</v>
      </c>
    </row>
    <row r="32235" spans="2:17" hidden="1" outlineLevel="5">
      <c r="B32235" s="20" t="s">
        <v>6</v>
      </c>
      <c r="D32235" s="27" t="s">
        <v>75</v>
      </c>
      <c r="E32235" s="22"/>
      <c r="F32235" s="22"/>
      <c r="G32235" s="22"/>
      <c r="H32235" s="22"/>
      <c r="I32235" s="22"/>
      <c r="M32235" s="22"/>
      <c r="Q32235" s="22">
        <v>0</v>
      </c>
    </row>
    <row r="32236" spans="2:17" hidden="1" outlineLevel="5">
      <c r="B32236" s="20"/>
      <c r="D32236" s="38" t="s">
        <v>516</v>
      </c>
      <c r="E32236" s="22"/>
      <c r="F32236" s="22"/>
      <c r="G32236" s="22"/>
      <c r="H32236" s="22"/>
      <c r="I32236" s="22"/>
      <c r="M32236" s="22"/>
      <c r="Q32236" s="22">
        <v>0</v>
      </c>
    </row>
    <row r="32237" spans="2:17" hidden="1" outlineLevel="5">
      <c r="B32237" s="20"/>
      <c r="D32237" s="27" t="s">
        <v>78</v>
      </c>
      <c r="E32237" s="22"/>
      <c r="F32237" s="22"/>
      <c r="G32237" s="22"/>
      <c r="H32237" s="22"/>
      <c r="I32237" s="22"/>
      <c r="M32237" s="22"/>
      <c r="Q32237" s="22">
        <v>0</v>
      </c>
    </row>
    <row r="32238" spans="2:17" hidden="1" outlineLevel="5">
      <c r="B32238" s="27"/>
      <c r="D32238" s="27" t="s">
        <v>861</v>
      </c>
      <c r="E32238" s="22"/>
      <c r="F32238" s="22"/>
      <c r="G32238" s="22"/>
      <c r="H32238" s="22"/>
      <c r="I32238" s="22"/>
      <c r="M32238" s="22"/>
      <c r="Q32238" s="22">
        <v>0</v>
      </c>
    </row>
    <row r="32239" spans="2:17" hidden="1" outlineLevel="5">
      <c r="B32239" s="27"/>
      <c r="D32239" s="27" t="s">
        <v>862</v>
      </c>
      <c r="E32239" s="22"/>
      <c r="F32239" s="22"/>
      <c r="G32239" s="22"/>
      <c r="H32239" s="22"/>
      <c r="I32239" s="22"/>
      <c r="M32239" s="22"/>
      <c r="Q32239" s="22">
        <v>0</v>
      </c>
    </row>
    <row r="32240" spans="2:17" hidden="1" outlineLevel="5">
      <c r="B32240" s="27"/>
      <c r="D32240" s="27" t="s">
        <v>517</v>
      </c>
      <c r="E32240" s="22"/>
      <c r="F32240" s="22"/>
      <c r="G32240" s="22"/>
      <c r="H32240" s="22"/>
      <c r="I32240" s="22"/>
      <c r="M32240" s="22"/>
      <c r="Q32240" s="22">
        <v>0</v>
      </c>
    </row>
    <row r="32241" spans="2:17" hidden="1" outlineLevel="5">
      <c r="B32241" s="27"/>
      <c r="D32241" s="38" t="s">
        <v>518</v>
      </c>
      <c r="E32241" s="22"/>
      <c r="F32241" s="22"/>
      <c r="G32241" s="22"/>
      <c r="H32241" s="22"/>
      <c r="I32241" s="22"/>
      <c r="M32241" s="22"/>
      <c r="Q32241" s="22">
        <v>1</v>
      </c>
    </row>
    <row r="32242" spans="2:17" hidden="1" outlineLevel="5">
      <c r="B32242" s="27"/>
      <c r="D32242" s="27" t="s">
        <v>519</v>
      </c>
      <c r="E32242" s="22"/>
      <c r="F32242" s="22"/>
      <c r="G32242" s="22"/>
      <c r="H32242" s="22"/>
      <c r="I32242" s="22"/>
      <c r="M32242" s="22"/>
      <c r="Q32242" s="22">
        <v>0</v>
      </c>
    </row>
    <row r="32243" spans="2:17" hidden="1" outlineLevel="5">
      <c r="B32243" s="27"/>
      <c r="D32243" s="27" t="s">
        <v>520</v>
      </c>
      <c r="E32243" s="22"/>
      <c r="F32243" s="22"/>
      <c r="G32243" s="22"/>
      <c r="H32243" s="22"/>
      <c r="I32243" s="22"/>
      <c r="M32243" s="22"/>
      <c r="Q32243" s="22">
        <v>0</v>
      </c>
    </row>
    <row r="32244" spans="2:17" hidden="1" outlineLevel="5">
      <c r="B32244" s="21"/>
      <c r="D32244" s="27" t="s">
        <v>660</v>
      </c>
      <c r="E32244" s="22"/>
      <c r="F32244" s="22"/>
      <c r="G32244" s="22"/>
      <c r="H32244" s="22"/>
      <c r="I32244" s="22"/>
      <c r="M32244" s="22"/>
      <c r="Q32244" s="22">
        <v>0</v>
      </c>
    </row>
    <row r="32245" spans="2:17" hidden="1" outlineLevel="5">
      <c r="B32245" s="21"/>
      <c r="D32245" s="27" t="s">
        <v>863</v>
      </c>
      <c r="E32245" s="22"/>
      <c r="F32245" s="22"/>
      <c r="G32245" s="22"/>
      <c r="H32245" s="22"/>
      <c r="I32245" s="22"/>
      <c r="M32245" s="22"/>
      <c r="Q32245" s="22">
        <v>0</v>
      </c>
    </row>
    <row r="32246" spans="2:17" hidden="1" outlineLevel="5">
      <c r="D32246" s="27" t="s">
        <v>81</v>
      </c>
      <c r="E32246" s="22"/>
      <c r="F32246" s="22"/>
      <c r="G32246" s="22"/>
      <c r="H32246" s="22"/>
      <c r="I32246" s="22"/>
      <c r="M32246" s="22"/>
      <c r="Q32246" s="22">
        <v>0</v>
      </c>
    </row>
    <row r="32247" spans="2:17" hidden="1" outlineLevel="5">
      <c r="D32247" s="27" t="s">
        <v>12</v>
      </c>
      <c r="E32247" s="22"/>
      <c r="F32247" s="22"/>
      <c r="G32247" s="22"/>
      <c r="H32247" s="22"/>
      <c r="I32247" s="22"/>
      <c r="M32247" s="22"/>
      <c r="Q32247" s="22">
        <v>1</v>
      </c>
    </row>
    <row r="32248" spans="2:17" hidden="1" outlineLevel="5">
      <c r="D32248" s="4"/>
      <c r="M32248" s="3"/>
      <c r="Q32248" s="3"/>
    </row>
    <row r="32249" spans="2:17" hidden="1" outlineLevel="5">
      <c r="B32249" s="20" t="s">
        <v>14</v>
      </c>
      <c r="D32249" s="27" t="s">
        <v>75</v>
      </c>
      <c r="E32249" s="22"/>
      <c r="F32249" s="22"/>
      <c r="G32249" s="22"/>
      <c r="H32249" s="22"/>
      <c r="I32249" s="32"/>
      <c r="M32249" s="32"/>
      <c r="Q32249" s="32">
        <v>0</v>
      </c>
    </row>
    <row r="32250" spans="2:17" hidden="1" outlineLevel="5">
      <c r="B32250" s="20"/>
      <c r="D32250" s="38" t="s">
        <v>516</v>
      </c>
      <c r="E32250" s="32"/>
      <c r="F32250" s="32"/>
      <c r="G32250" s="32"/>
      <c r="H32250" s="32"/>
      <c r="I32250" s="32"/>
      <c r="M32250" s="32"/>
      <c r="Q32250" s="32">
        <v>0</v>
      </c>
    </row>
    <row r="32251" spans="2:17" hidden="1" outlineLevel="5">
      <c r="B32251" s="20"/>
      <c r="D32251" s="27" t="s">
        <v>78</v>
      </c>
      <c r="E32251" s="32"/>
      <c r="F32251" s="32"/>
      <c r="G32251" s="32"/>
      <c r="H32251" s="32"/>
      <c r="I32251" s="32"/>
      <c r="M32251" s="32"/>
      <c r="Q32251" s="32">
        <v>0</v>
      </c>
    </row>
    <row r="32252" spans="2:17" hidden="1" outlineLevel="5">
      <c r="D32252" s="27" t="s">
        <v>861</v>
      </c>
      <c r="E32252" s="32"/>
      <c r="F32252" s="32"/>
      <c r="G32252" s="32"/>
      <c r="H32252" s="32"/>
      <c r="I32252" s="32"/>
      <c r="M32252" s="32"/>
      <c r="Q32252" s="32">
        <v>0</v>
      </c>
    </row>
    <row r="32253" spans="2:17" hidden="1" outlineLevel="5">
      <c r="D32253" s="27" t="s">
        <v>862</v>
      </c>
      <c r="E32253" s="32"/>
      <c r="F32253" s="32"/>
      <c r="G32253" s="32"/>
      <c r="H32253" s="32"/>
      <c r="I32253" s="32"/>
      <c r="M32253" s="32"/>
      <c r="Q32253" s="32">
        <v>0</v>
      </c>
    </row>
    <row r="32254" spans="2:17" hidden="1" outlineLevel="5">
      <c r="D32254" s="27" t="s">
        <v>517</v>
      </c>
      <c r="E32254" s="32"/>
      <c r="F32254" s="32"/>
      <c r="G32254" s="32"/>
      <c r="H32254" s="32"/>
      <c r="I32254" s="32"/>
      <c r="M32254" s="32"/>
      <c r="Q32254" s="32">
        <v>0</v>
      </c>
    </row>
    <row r="32255" spans="2:17" hidden="1" outlineLevel="5">
      <c r="D32255" s="38" t="s">
        <v>518</v>
      </c>
      <c r="E32255" s="32"/>
      <c r="F32255" s="32"/>
      <c r="G32255" s="32"/>
      <c r="H32255" s="32"/>
      <c r="I32255" s="32"/>
      <c r="M32255" s="32"/>
      <c r="Q32255" s="32">
        <v>100</v>
      </c>
    </row>
    <row r="32256" spans="2:17" hidden="1" outlineLevel="5">
      <c r="D32256" s="27" t="s">
        <v>519</v>
      </c>
      <c r="E32256" s="32"/>
      <c r="F32256" s="32"/>
      <c r="G32256" s="32"/>
      <c r="H32256" s="32"/>
      <c r="I32256" s="32"/>
      <c r="M32256" s="32"/>
      <c r="Q32256" s="32">
        <v>0</v>
      </c>
    </row>
    <row r="32257" spans="1:17" hidden="1" outlineLevel="5">
      <c r="D32257" s="27" t="s">
        <v>520</v>
      </c>
      <c r="E32257" s="32"/>
      <c r="F32257" s="32"/>
      <c r="G32257" s="32"/>
      <c r="H32257" s="32"/>
      <c r="I32257" s="32"/>
      <c r="M32257" s="32"/>
      <c r="Q32257" s="32">
        <v>0</v>
      </c>
    </row>
    <row r="32258" spans="1:17" hidden="1" outlineLevel="5">
      <c r="D32258" s="27" t="s">
        <v>660</v>
      </c>
      <c r="E32258" s="32"/>
      <c r="F32258" s="32"/>
      <c r="G32258" s="32"/>
      <c r="H32258" s="32"/>
      <c r="I32258" s="32"/>
      <c r="M32258" s="32"/>
      <c r="Q32258" s="32">
        <v>0</v>
      </c>
    </row>
    <row r="32259" spans="1:17" hidden="1" outlineLevel="5">
      <c r="A32259" s="28"/>
      <c r="D32259" s="27" t="s">
        <v>863</v>
      </c>
      <c r="E32259" s="32"/>
      <c r="F32259" s="32"/>
      <c r="G32259" s="32"/>
      <c r="H32259" s="32"/>
      <c r="I32259" s="32"/>
      <c r="M32259" s="32"/>
      <c r="Q32259" s="32">
        <v>0</v>
      </c>
    </row>
    <row r="32260" spans="1:17" hidden="1" outlineLevel="5">
      <c r="D32260" s="27" t="s">
        <v>81</v>
      </c>
      <c r="E32260" s="32"/>
      <c r="F32260" s="32"/>
      <c r="G32260" s="32"/>
      <c r="H32260" s="32"/>
      <c r="I32260" s="32"/>
      <c r="M32260" s="32"/>
      <c r="Q32260" s="32">
        <v>0</v>
      </c>
    </row>
    <row r="32261" spans="1:17" hidden="1" outlineLevel="5">
      <c r="C32261" s="21"/>
      <c r="D32261" s="27" t="s">
        <v>12</v>
      </c>
      <c r="E32261" s="22"/>
      <c r="F32261" s="22"/>
      <c r="G32261" s="22"/>
      <c r="H32261" s="22"/>
      <c r="I32261" s="22"/>
      <c r="M32261" s="32"/>
      <c r="Q32261" s="32">
        <v>100</v>
      </c>
    </row>
    <row r="32262" spans="1:17" hidden="1" outlineLevel="5"/>
    <row r="32263" spans="1:17" hidden="1" outlineLevel="5">
      <c r="A32263" s="28">
        <v>425</v>
      </c>
      <c r="B32263" s="29" t="s">
        <v>84</v>
      </c>
    </row>
    <row r="32264" spans="1:17" hidden="1" outlineLevel="5"/>
    <row r="32265" spans="1:17" hidden="1" outlineLevel="5">
      <c r="B32265" s="31" t="s">
        <v>515</v>
      </c>
    </row>
    <row r="32266" spans="1:17" hidden="1" outlineLevel="5">
      <c r="B32266" s="20" t="s">
        <v>6</v>
      </c>
      <c r="D32266" s="27" t="s">
        <v>75</v>
      </c>
      <c r="E32266" s="22"/>
      <c r="F32266" s="22"/>
      <c r="G32266" s="22"/>
      <c r="H32266" s="22"/>
      <c r="I32266" s="22"/>
      <c r="M32266" s="22"/>
      <c r="Q32266" s="22">
        <v>0</v>
      </c>
    </row>
    <row r="32267" spans="1:17" hidden="1" outlineLevel="5">
      <c r="B32267" s="20"/>
      <c r="D32267" s="38" t="s">
        <v>516</v>
      </c>
      <c r="E32267" s="22"/>
      <c r="F32267" s="22"/>
      <c r="G32267" s="22"/>
      <c r="H32267" s="22"/>
      <c r="I32267" s="22"/>
      <c r="M32267" s="22"/>
      <c r="Q32267" s="22">
        <v>0</v>
      </c>
    </row>
    <row r="32268" spans="1:17" hidden="1" outlineLevel="5">
      <c r="B32268" s="20"/>
      <c r="D32268" s="27" t="s">
        <v>78</v>
      </c>
      <c r="E32268" s="22"/>
      <c r="F32268" s="22"/>
      <c r="G32268" s="22"/>
      <c r="H32268" s="22"/>
      <c r="I32268" s="22"/>
      <c r="M32268" s="22"/>
      <c r="Q32268" s="22">
        <v>4</v>
      </c>
    </row>
    <row r="32269" spans="1:17" hidden="1" outlineLevel="5">
      <c r="B32269" s="27"/>
      <c r="D32269" s="27" t="s">
        <v>861</v>
      </c>
      <c r="E32269" s="22"/>
      <c r="F32269" s="22"/>
      <c r="G32269" s="22"/>
      <c r="H32269" s="22"/>
      <c r="I32269" s="22"/>
      <c r="M32269" s="22"/>
      <c r="Q32269" s="22">
        <v>0</v>
      </c>
    </row>
    <row r="32270" spans="1:17" hidden="1" outlineLevel="5">
      <c r="B32270" s="27"/>
      <c r="D32270" s="27" t="s">
        <v>862</v>
      </c>
      <c r="E32270" s="22"/>
      <c r="F32270" s="22"/>
      <c r="G32270" s="22"/>
      <c r="H32270" s="22"/>
      <c r="I32270" s="22"/>
      <c r="M32270" s="22"/>
      <c r="Q32270" s="22">
        <v>0</v>
      </c>
    </row>
    <row r="32271" spans="1:17" hidden="1" outlineLevel="5">
      <c r="B32271" s="27"/>
      <c r="D32271" s="27" t="s">
        <v>517</v>
      </c>
      <c r="E32271" s="22"/>
      <c r="F32271" s="22"/>
      <c r="G32271" s="22"/>
      <c r="H32271" s="22"/>
      <c r="I32271" s="22"/>
      <c r="M32271" s="22"/>
      <c r="Q32271" s="22">
        <v>1</v>
      </c>
    </row>
    <row r="32272" spans="1:17" hidden="1" outlineLevel="5">
      <c r="B32272" s="27"/>
      <c r="D32272" s="38" t="s">
        <v>518</v>
      </c>
      <c r="E32272" s="22"/>
      <c r="F32272" s="22"/>
      <c r="G32272" s="22"/>
      <c r="H32272" s="22"/>
      <c r="I32272" s="22"/>
      <c r="M32272" s="22"/>
      <c r="Q32272" s="22">
        <v>0</v>
      </c>
    </row>
    <row r="32273" spans="2:17" hidden="1" outlineLevel="5">
      <c r="B32273" s="27"/>
      <c r="D32273" s="27" t="s">
        <v>519</v>
      </c>
      <c r="E32273" s="22"/>
      <c r="F32273" s="22"/>
      <c r="G32273" s="22"/>
      <c r="H32273" s="22"/>
      <c r="I32273" s="22"/>
      <c r="M32273" s="22"/>
      <c r="Q32273" s="22">
        <v>0</v>
      </c>
    </row>
    <row r="32274" spans="2:17" hidden="1" outlineLevel="5">
      <c r="B32274" s="27"/>
      <c r="D32274" s="27" t="s">
        <v>520</v>
      </c>
      <c r="E32274" s="22"/>
      <c r="F32274" s="22"/>
      <c r="G32274" s="22"/>
      <c r="H32274" s="22"/>
      <c r="I32274" s="22"/>
      <c r="M32274" s="22"/>
      <c r="Q32274" s="22">
        <v>0</v>
      </c>
    </row>
    <row r="32275" spans="2:17" hidden="1" outlineLevel="5">
      <c r="B32275" s="21"/>
      <c r="D32275" s="27" t="s">
        <v>660</v>
      </c>
      <c r="E32275" s="22"/>
      <c r="F32275" s="22"/>
      <c r="G32275" s="22"/>
      <c r="H32275" s="22"/>
      <c r="I32275" s="22"/>
      <c r="M32275" s="22"/>
      <c r="Q32275" s="22">
        <v>1</v>
      </c>
    </row>
    <row r="32276" spans="2:17" hidden="1" outlineLevel="5">
      <c r="B32276" s="21"/>
      <c r="D32276" s="27" t="s">
        <v>863</v>
      </c>
      <c r="E32276" s="22"/>
      <c r="F32276" s="22"/>
      <c r="G32276" s="22"/>
      <c r="H32276" s="22"/>
      <c r="I32276" s="22"/>
      <c r="M32276" s="22"/>
      <c r="Q32276" s="22">
        <v>0</v>
      </c>
    </row>
    <row r="32277" spans="2:17" hidden="1" outlineLevel="5">
      <c r="D32277" s="27" t="s">
        <v>81</v>
      </c>
      <c r="E32277" s="22"/>
      <c r="F32277" s="22"/>
      <c r="G32277" s="22"/>
      <c r="H32277" s="22"/>
      <c r="I32277" s="22"/>
      <c r="M32277" s="22"/>
      <c r="Q32277" s="22">
        <v>0</v>
      </c>
    </row>
    <row r="32278" spans="2:17" hidden="1" outlineLevel="5">
      <c r="D32278" s="27" t="s">
        <v>12</v>
      </c>
      <c r="E32278" s="22"/>
      <c r="F32278" s="22"/>
      <c r="G32278" s="22"/>
      <c r="H32278" s="22"/>
      <c r="I32278" s="22"/>
      <c r="M32278" s="22"/>
      <c r="Q32278" s="22">
        <v>6</v>
      </c>
    </row>
    <row r="32279" spans="2:17" hidden="1" outlineLevel="5">
      <c r="D32279" s="4"/>
      <c r="M32279" s="3"/>
      <c r="Q32279" s="3"/>
    </row>
    <row r="32280" spans="2:17" hidden="1" outlineLevel="5">
      <c r="B32280" s="20" t="s">
        <v>14</v>
      </c>
      <c r="D32280" s="27" t="s">
        <v>75</v>
      </c>
      <c r="E32280" s="22"/>
      <c r="F32280" s="22"/>
      <c r="G32280" s="22"/>
      <c r="H32280" s="22"/>
      <c r="I32280" s="32"/>
      <c r="M32280" s="32"/>
      <c r="Q32280" s="32">
        <v>0</v>
      </c>
    </row>
    <row r="32281" spans="2:17" hidden="1" outlineLevel="5">
      <c r="B32281" s="20"/>
      <c r="D32281" s="38" t="s">
        <v>516</v>
      </c>
      <c r="E32281" s="32"/>
      <c r="F32281" s="32"/>
      <c r="G32281" s="32"/>
      <c r="H32281" s="32"/>
      <c r="I32281" s="32"/>
      <c r="M32281" s="32"/>
      <c r="Q32281" s="32">
        <v>0</v>
      </c>
    </row>
    <row r="32282" spans="2:17" hidden="1" outlineLevel="5">
      <c r="B32282" s="20"/>
      <c r="D32282" s="27" t="s">
        <v>78</v>
      </c>
      <c r="E32282" s="32"/>
      <c r="F32282" s="32"/>
      <c r="G32282" s="32"/>
      <c r="H32282" s="32"/>
      <c r="I32282" s="32"/>
      <c r="M32282" s="32"/>
      <c r="Q32282" s="32">
        <v>66.666666666666657</v>
      </c>
    </row>
    <row r="32283" spans="2:17" hidden="1" outlineLevel="5">
      <c r="D32283" s="27" t="s">
        <v>861</v>
      </c>
      <c r="E32283" s="32"/>
      <c r="F32283" s="32"/>
      <c r="G32283" s="32"/>
      <c r="H32283" s="32"/>
      <c r="I32283" s="32"/>
      <c r="M32283" s="32"/>
      <c r="Q32283" s="32">
        <v>0</v>
      </c>
    </row>
    <row r="32284" spans="2:17" hidden="1" outlineLevel="5">
      <c r="D32284" s="27" t="s">
        <v>862</v>
      </c>
      <c r="E32284" s="32"/>
      <c r="F32284" s="32"/>
      <c r="G32284" s="32"/>
      <c r="H32284" s="32"/>
      <c r="I32284" s="32"/>
      <c r="M32284" s="32"/>
      <c r="Q32284" s="32">
        <v>0</v>
      </c>
    </row>
    <row r="32285" spans="2:17" hidden="1" outlineLevel="5">
      <c r="D32285" s="27" t="s">
        <v>517</v>
      </c>
      <c r="E32285" s="32"/>
      <c r="F32285" s="32"/>
      <c r="G32285" s="32"/>
      <c r="H32285" s="32"/>
      <c r="I32285" s="32"/>
      <c r="M32285" s="32"/>
      <c r="Q32285" s="32">
        <v>16.666666666666664</v>
      </c>
    </row>
    <row r="32286" spans="2:17" hidden="1" outlineLevel="5">
      <c r="D32286" s="38" t="s">
        <v>518</v>
      </c>
      <c r="E32286" s="32"/>
      <c r="F32286" s="32"/>
      <c r="G32286" s="32"/>
      <c r="H32286" s="32"/>
      <c r="I32286" s="32"/>
      <c r="M32286" s="32"/>
      <c r="Q32286" s="32">
        <v>0</v>
      </c>
    </row>
    <row r="32287" spans="2:17" hidden="1" outlineLevel="5">
      <c r="D32287" s="27" t="s">
        <v>519</v>
      </c>
      <c r="E32287" s="32"/>
      <c r="F32287" s="32"/>
      <c r="G32287" s="32"/>
      <c r="H32287" s="32"/>
      <c r="I32287" s="32"/>
      <c r="M32287" s="32"/>
      <c r="Q32287" s="32">
        <v>0</v>
      </c>
    </row>
    <row r="32288" spans="2:17" hidden="1" outlineLevel="5">
      <c r="D32288" s="27" t="s">
        <v>520</v>
      </c>
      <c r="E32288" s="32"/>
      <c r="F32288" s="32"/>
      <c r="G32288" s="32"/>
      <c r="H32288" s="32"/>
      <c r="I32288" s="32"/>
      <c r="M32288" s="32"/>
      <c r="Q32288" s="32">
        <v>0</v>
      </c>
    </row>
    <row r="32289" spans="2:17" hidden="1" outlineLevel="5">
      <c r="D32289" s="27" t="s">
        <v>660</v>
      </c>
      <c r="E32289" s="32"/>
      <c r="F32289" s="32"/>
      <c r="G32289" s="32"/>
      <c r="H32289" s="32"/>
      <c r="I32289" s="32"/>
      <c r="M32289" s="32"/>
      <c r="Q32289" s="32">
        <v>16.666666666666664</v>
      </c>
    </row>
    <row r="32290" spans="2:17" hidden="1" outlineLevel="5">
      <c r="D32290" s="27" t="s">
        <v>863</v>
      </c>
      <c r="E32290" s="32"/>
      <c r="F32290" s="32"/>
      <c r="G32290" s="32"/>
      <c r="H32290" s="32"/>
      <c r="I32290" s="32"/>
      <c r="M32290" s="32"/>
      <c r="Q32290" s="32">
        <v>0</v>
      </c>
    </row>
    <row r="32291" spans="2:17" hidden="1" outlineLevel="5">
      <c r="D32291" s="27" t="s">
        <v>81</v>
      </c>
      <c r="E32291" s="32"/>
      <c r="F32291" s="32"/>
      <c r="G32291" s="32"/>
      <c r="H32291" s="32"/>
      <c r="I32291" s="32"/>
      <c r="M32291" s="32"/>
      <c r="Q32291" s="32">
        <v>0</v>
      </c>
    </row>
    <row r="32292" spans="2:17" hidden="1" outlineLevel="5">
      <c r="C32292" s="21"/>
      <c r="D32292" s="27" t="s">
        <v>12</v>
      </c>
      <c r="E32292" s="22"/>
      <c r="F32292" s="22"/>
      <c r="G32292" s="22"/>
      <c r="H32292" s="22"/>
      <c r="I32292" s="22"/>
      <c r="M32292" s="32"/>
      <c r="Q32292" s="32">
        <v>99.999999999999972</v>
      </c>
    </row>
    <row r="32293" spans="2:17" hidden="1" outlineLevel="5"/>
    <row r="32294" spans="2:17" hidden="1" outlineLevel="5">
      <c r="B32294" s="31" t="s">
        <v>521</v>
      </c>
    </row>
    <row r="32295" spans="2:17" hidden="1" outlineLevel="5">
      <c r="B32295" s="20" t="s">
        <v>6</v>
      </c>
      <c r="D32295" s="27" t="s">
        <v>75</v>
      </c>
      <c r="E32295" s="22"/>
      <c r="F32295" s="22"/>
      <c r="G32295" s="22"/>
      <c r="H32295" s="22"/>
      <c r="I32295" s="22"/>
      <c r="M32295" s="22"/>
      <c r="Q32295" s="22">
        <v>1</v>
      </c>
    </row>
    <row r="32296" spans="2:17" hidden="1" outlineLevel="5">
      <c r="B32296" s="20"/>
      <c r="D32296" s="38" t="s">
        <v>516</v>
      </c>
      <c r="E32296" s="22"/>
      <c r="F32296" s="22"/>
      <c r="G32296" s="22"/>
      <c r="H32296" s="22"/>
      <c r="I32296" s="22"/>
      <c r="M32296" s="22"/>
      <c r="Q32296" s="22">
        <v>0</v>
      </c>
    </row>
    <row r="32297" spans="2:17" hidden="1" outlineLevel="5">
      <c r="B32297" s="20"/>
      <c r="D32297" s="27" t="s">
        <v>78</v>
      </c>
      <c r="E32297" s="22"/>
      <c r="F32297" s="22"/>
      <c r="G32297" s="22"/>
      <c r="H32297" s="22"/>
      <c r="I32297" s="22"/>
      <c r="M32297" s="22"/>
      <c r="Q32297" s="22">
        <v>0</v>
      </c>
    </row>
    <row r="32298" spans="2:17" hidden="1" outlineLevel="5">
      <c r="B32298" s="27"/>
      <c r="D32298" s="27" t="s">
        <v>861</v>
      </c>
      <c r="E32298" s="22"/>
      <c r="F32298" s="22"/>
      <c r="G32298" s="22"/>
      <c r="H32298" s="22"/>
      <c r="I32298" s="22"/>
      <c r="M32298" s="22"/>
      <c r="Q32298" s="22">
        <v>0</v>
      </c>
    </row>
    <row r="32299" spans="2:17" hidden="1" outlineLevel="5">
      <c r="B32299" s="27"/>
      <c r="D32299" s="27" t="s">
        <v>862</v>
      </c>
      <c r="E32299" s="22"/>
      <c r="F32299" s="22"/>
      <c r="G32299" s="22"/>
      <c r="H32299" s="22"/>
      <c r="I32299" s="22"/>
      <c r="M32299" s="22"/>
      <c r="Q32299" s="22">
        <v>0</v>
      </c>
    </row>
    <row r="32300" spans="2:17" hidden="1" outlineLevel="5">
      <c r="B32300" s="27"/>
      <c r="D32300" s="27" t="s">
        <v>517</v>
      </c>
      <c r="E32300" s="22"/>
      <c r="F32300" s="22"/>
      <c r="G32300" s="22"/>
      <c r="H32300" s="22"/>
      <c r="I32300" s="22"/>
      <c r="M32300" s="22"/>
      <c r="Q32300" s="22">
        <v>0</v>
      </c>
    </row>
    <row r="32301" spans="2:17" hidden="1" outlineLevel="5">
      <c r="B32301" s="27"/>
      <c r="D32301" s="38" t="s">
        <v>518</v>
      </c>
      <c r="E32301" s="22"/>
      <c r="F32301" s="22"/>
      <c r="G32301" s="22"/>
      <c r="H32301" s="22"/>
      <c r="I32301" s="22"/>
      <c r="M32301" s="22"/>
      <c r="Q32301" s="22">
        <v>0</v>
      </c>
    </row>
    <row r="32302" spans="2:17" hidden="1" outlineLevel="5">
      <c r="B32302" s="27"/>
      <c r="D32302" s="27" t="s">
        <v>519</v>
      </c>
      <c r="E32302" s="22"/>
      <c r="F32302" s="22"/>
      <c r="G32302" s="22"/>
      <c r="H32302" s="22"/>
      <c r="I32302" s="22"/>
      <c r="M32302" s="22"/>
      <c r="Q32302" s="22">
        <v>0</v>
      </c>
    </row>
    <row r="32303" spans="2:17" hidden="1" outlineLevel="5">
      <c r="B32303" s="27"/>
      <c r="D32303" s="27" t="s">
        <v>520</v>
      </c>
      <c r="E32303" s="22"/>
      <c r="F32303" s="22"/>
      <c r="G32303" s="22"/>
      <c r="H32303" s="22"/>
      <c r="I32303" s="22"/>
      <c r="M32303" s="22"/>
      <c r="Q32303" s="22">
        <v>0</v>
      </c>
    </row>
    <row r="32304" spans="2:17" hidden="1" outlineLevel="5">
      <c r="B32304" s="21"/>
      <c r="D32304" s="27" t="s">
        <v>660</v>
      </c>
      <c r="E32304" s="22"/>
      <c r="F32304" s="22"/>
      <c r="G32304" s="22"/>
      <c r="H32304" s="22"/>
      <c r="I32304" s="22"/>
      <c r="M32304" s="22"/>
      <c r="Q32304" s="22">
        <v>0</v>
      </c>
    </row>
    <row r="32305" spans="1:17" hidden="1" outlineLevel="5">
      <c r="B32305" s="21"/>
      <c r="D32305" s="27" t="s">
        <v>863</v>
      </c>
      <c r="E32305" s="22"/>
      <c r="F32305" s="22"/>
      <c r="G32305" s="22"/>
      <c r="H32305" s="22"/>
      <c r="I32305" s="22"/>
      <c r="M32305" s="22"/>
      <c r="Q32305" s="22">
        <v>0</v>
      </c>
    </row>
    <row r="32306" spans="1:17" hidden="1" outlineLevel="5">
      <c r="D32306" s="27" t="s">
        <v>81</v>
      </c>
      <c r="E32306" s="22"/>
      <c r="F32306" s="22"/>
      <c r="G32306" s="22"/>
      <c r="H32306" s="22"/>
      <c r="I32306" s="22"/>
      <c r="M32306" s="22"/>
      <c r="Q32306" s="22">
        <v>0</v>
      </c>
    </row>
    <row r="32307" spans="1:17" hidden="1" outlineLevel="5">
      <c r="D32307" s="27" t="s">
        <v>12</v>
      </c>
      <c r="E32307" s="22"/>
      <c r="F32307" s="22"/>
      <c r="G32307" s="22"/>
      <c r="H32307" s="22"/>
      <c r="I32307" s="22"/>
      <c r="M32307" s="22"/>
      <c r="Q32307" s="22">
        <v>1</v>
      </c>
    </row>
    <row r="32308" spans="1:17" hidden="1" outlineLevel="5">
      <c r="D32308" s="4"/>
      <c r="M32308" s="3"/>
      <c r="Q32308" s="3"/>
    </row>
    <row r="32309" spans="1:17" hidden="1" outlineLevel="5">
      <c r="B32309" s="20" t="s">
        <v>14</v>
      </c>
      <c r="D32309" s="27" t="s">
        <v>75</v>
      </c>
      <c r="E32309" s="22"/>
      <c r="F32309" s="22"/>
      <c r="G32309" s="22"/>
      <c r="H32309" s="22"/>
      <c r="I32309" s="32"/>
      <c r="M32309" s="32"/>
      <c r="Q32309" s="32">
        <v>100</v>
      </c>
    </row>
    <row r="32310" spans="1:17" hidden="1" outlineLevel="5">
      <c r="B32310" s="20"/>
      <c r="D32310" s="38" t="s">
        <v>516</v>
      </c>
      <c r="E32310" s="32"/>
      <c r="F32310" s="32"/>
      <c r="G32310" s="32"/>
      <c r="H32310" s="32"/>
      <c r="I32310" s="32"/>
      <c r="M32310" s="32"/>
      <c r="Q32310" s="32">
        <v>0</v>
      </c>
    </row>
    <row r="32311" spans="1:17" hidden="1" outlineLevel="5">
      <c r="B32311" s="20"/>
      <c r="D32311" s="27" t="s">
        <v>78</v>
      </c>
      <c r="E32311" s="32"/>
      <c r="F32311" s="32"/>
      <c r="G32311" s="32"/>
      <c r="H32311" s="32"/>
      <c r="I32311" s="32"/>
      <c r="M32311" s="32"/>
      <c r="Q32311" s="32">
        <v>0</v>
      </c>
    </row>
    <row r="32312" spans="1:17" hidden="1" outlineLevel="5">
      <c r="D32312" s="27" t="s">
        <v>861</v>
      </c>
      <c r="E32312" s="32"/>
      <c r="F32312" s="32"/>
      <c r="G32312" s="32"/>
      <c r="H32312" s="32"/>
      <c r="I32312" s="32"/>
      <c r="M32312" s="32"/>
      <c r="Q32312" s="32">
        <v>0</v>
      </c>
    </row>
    <row r="32313" spans="1:17" hidden="1" outlineLevel="5">
      <c r="D32313" s="27" t="s">
        <v>862</v>
      </c>
      <c r="E32313" s="32"/>
      <c r="F32313" s="32"/>
      <c r="G32313" s="32"/>
      <c r="H32313" s="32"/>
      <c r="I32313" s="32"/>
      <c r="M32313" s="32"/>
      <c r="Q32313" s="32">
        <v>0</v>
      </c>
    </row>
    <row r="32314" spans="1:17" hidden="1" outlineLevel="5">
      <c r="D32314" s="27" t="s">
        <v>517</v>
      </c>
      <c r="E32314" s="32"/>
      <c r="F32314" s="32"/>
      <c r="G32314" s="32"/>
      <c r="H32314" s="32"/>
      <c r="I32314" s="32"/>
      <c r="M32314" s="32"/>
      <c r="Q32314" s="32">
        <v>0</v>
      </c>
    </row>
    <row r="32315" spans="1:17" hidden="1" outlineLevel="5">
      <c r="D32315" s="38" t="s">
        <v>518</v>
      </c>
      <c r="E32315" s="32"/>
      <c r="F32315" s="32"/>
      <c r="G32315" s="32"/>
      <c r="H32315" s="32"/>
      <c r="I32315" s="32"/>
      <c r="M32315" s="32"/>
      <c r="Q32315" s="32">
        <v>0</v>
      </c>
    </row>
    <row r="32316" spans="1:17" hidden="1" outlineLevel="5">
      <c r="D32316" s="27" t="s">
        <v>519</v>
      </c>
      <c r="E32316" s="32"/>
      <c r="F32316" s="32"/>
      <c r="G32316" s="32"/>
      <c r="H32316" s="32"/>
      <c r="I32316" s="32"/>
      <c r="M32316" s="32"/>
      <c r="Q32316" s="32">
        <v>0</v>
      </c>
    </row>
    <row r="32317" spans="1:17" hidden="1" outlineLevel="5">
      <c r="D32317" s="27" t="s">
        <v>520</v>
      </c>
      <c r="E32317" s="32"/>
      <c r="F32317" s="32"/>
      <c r="G32317" s="32"/>
      <c r="H32317" s="32"/>
      <c r="I32317" s="32"/>
      <c r="M32317" s="32"/>
      <c r="Q32317" s="32">
        <v>0</v>
      </c>
    </row>
    <row r="32318" spans="1:17" hidden="1" outlineLevel="5">
      <c r="D32318" s="27" t="s">
        <v>660</v>
      </c>
      <c r="E32318" s="32"/>
      <c r="F32318" s="32"/>
      <c r="G32318" s="32"/>
      <c r="H32318" s="32"/>
      <c r="I32318" s="32"/>
      <c r="M32318" s="32"/>
      <c r="Q32318" s="32">
        <v>0</v>
      </c>
    </row>
    <row r="32319" spans="1:17" hidden="1" outlineLevel="5">
      <c r="A32319" s="28"/>
      <c r="D32319" s="27" t="s">
        <v>863</v>
      </c>
      <c r="E32319" s="32"/>
      <c r="F32319" s="32"/>
      <c r="G32319" s="32"/>
      <c r="H32319" s="32"/>
      <c r="I32319" s="32"/>
      <c r="M32319" s="32"/>
      <c r="Q32319" s="32">
        <v>0</v>
      </c>
    </row>
    <row r="32320" spans="1:17" hidden="1" outlineLevel="5">
      <c r="D32320" s="27" t="s">
        <v>81</v>
      </c>
      <c r="E32320" s="32"/>
      <c r="F32320" s="32"/>
      <c r="G32320" s="32"/>
      <c r="H32320" s="32"/>
      <c r="I32320" s="32"/>
      <c r="M32320" s="32"/>
      <c r="Q32320" s="32">
        <v>0</v>
      </c>
    </row>
    <row r="32321" spans="1:17" hidden="1" outlineLevel="5">
      <c r="C32321" s="21"/>
      <c r="D32321" s="27" t="s">
        <v>12</v>
      </c>
      <c r="E32321" s="22"/>
      <c r="F32321" s="22"/>
      <c r="G32321" s="22"/>
      <c r="H32321" s="22"/>
      <c r="I32321" s="22"/>
      <c r="M32321" s="32"/>
      <c r="Q32321" s="32">
        <v>100</v>
      </c>
    </row>
    <row r="32322" spans="1:17" hidden="1" outlineLevel="5"/>
    <row r="32323" spans="1:17" hidden="1" outlineLevel="5">
      <c r="A32323" s="28">
        <v>426</v>
      </c>
      <c r="B32323" s="29" t="s">
        <v>85</v>
      </c>
    </row>
    <row r="32324" spans="1:17" hidden="1" outlineLevel="5"/>
    <row r="32325" spans="1:17" hidden="1" outlineLevel="5">
      <c r="B32325" s="31" t="s">
        <v>515</v>
      </c>
    </row>
    <row r="32326" spans="1:17" hidden="1" outlineLevel="5">
      <c r="B32326" s="20" t="s">
        <v>6</v>
      </c>
      <c r="D32326" s="27" t="s">
        <v>75</v>
      </c>
      <c r="E32326" s="22"/>
      <c r="F32326" s="22"/>
      <c r="G32326" s="22"/>
      <c r="H32326" s="22"/>
      <c r="I32326" s="22"/>
      <c r="M32326" s="22"/>
      <c r="Q32326" s="22">
        <v>1</v>
      </c>
    </row>
    <row r="32327" spans="1:17" hidden="1" outlineLevel="5">
      <c r="B32327" s="20"/>
      <c r="D32327" s="38" t="s">
        <v>516</v>
      </c>
      <c r="E32327" s="22"/>
      <c r="F32327" s="22"/>
      <c r="G32327" s="22"/>
      <c r="H32327" s="22"/>
      <c r="I32327" s="22"/>
      <c r="M32327" s="22"/>
      <c r="Q32327" s="22">
        <v>2</v>
      </c>
    </row>
    <row r="32328" spans="1:17" hidden="1" outlineLevel="5">
      <c r="B32328" s="20"/>
      <c r="D32328" s="27" t="s">
        <v>78</v>
      </c>
      <c r="E32328" s="22"/>
      <c r="F32328" s="22"/>
      <c r="G32328" s="22"/>
      <c r="H32328" s="22"/>
      <c r="I32328" s="22"/>
      <c r="M32328" s="22"/>
      <c r="Q32328" s="22">
        <v>1</v>
      </c>
    </row>
    <row r="32329" spans="1:17" hidden="1" outlineLevel="5">
      <c r="B32329" s="27"/>
      <c r="D32329" s="27" t="s">
        <v>861</v>
      </c>
      <c r="E32329" s="22"/>
      <c r="F32329" s="22"/>
      <c r="G32329" s="22"/>
      <c r="H32329" s="22"/>
      <c r="I32329" s="22"/>
      <c r="M32329" s="22"/>
      <c r="Q32329" s="22">
        <v>0</v>
      </c>
    </row>
    <row r="32330" spans="1:17" hidden="1" outlineLevel="5">
      <c r="B32330" s="27"/>
      <c r="D32330" s="27" t="s">
        <v>862</v>
      </c>
      <c r="E32330" s="22"/>
      <c r="F32330" s="22"/>
      <c r="G32330" s="22"/>
      <c r="H32330" s="22"/>
      <c r="I32330" s="22"/>
      <c r="M32330" s="22"/>
      <c r="Q32330" s="22">
        <v>0</v>
      </c>
    </row>
    <row r="32331" spans="1:17" hidden="1" outlineLevel="5">
      <c r="B32331" s="27"/>
      <c r="D32331" s="27" t="s">
        <v>517</v>
      </c>
      <c r="E32331" s="22"/>
      <c r="F32331" s="22"/>
      <c r="G32331" s="22"/>
      <c r="H32331" s="22"/>
      <c r="I32331" s="22"/>
      <c r="M32331" s="22"/>
      <c r="Q32331" s="22">
        <v>0</v>
      </c>
    </row>
    <row r="32332" spans="1:17" hidden="1" outlineLevel="5">
      <c r="B32332" s="27"/>
      <c r="D32332" s="38" t="s">
        <v>518</v>
      </c>
      <c r="E32332" s="22"/>
      <c r="F32332" s="22"/>
      <c r="G32332" s="22"/>
      <c r="H32332" s="22"/>
      <c r="I32332" s="22"/>
      <c r="M32332" s="22"/>
      <c r="Q32332" s="22">
        <v>0</v>
      </c>
    </row>
    <row r="32333" spans="1:17" hidden="1" outlineLevel="5">
      <c r="B32333" s="27"/>
      <c r="D32333" s="27" t="s">
        <v>519</v>
      </c>
      <c r="E32333" s="22"/>
      <c r="F32333" s="22"/>
      <c r="G32333" s="22"/>
      <c r="H32333" s="22"/>
      <c r="I32333" s="22"/>
      <c r="M32333" s="22"/>
      <c r="Q32333" s="22">
        <v>0</v>
      </c>
    </row>
    <row r="32334" spans="1:17" hidden="1" outlineLevel="5">
      <c r="B32334" s="27"/>
      <c r="D32334" s="27" t="s">
        <v>520</v>
      </c>
      <c r="E32334" s="22"/>
      <c r="F32334" s="22"/>
      <c r="G32334" s="22"/>
      <c r="H32334" s="22"/>
      <c r="I32334" s="22"/>
      <c r="M32334" s="22"/>
      <c r="Q32334" s="22">
        <v>0</v>
      </c>
    </row>
    <row r="32335" spans="1:17" hidden="1" outlineLevel="5">
      <c r="B32335" s="21"/>
      <c r="D32335" s="27" t="s">
        <v>660</v>
      </c>
      <c r="E32335" s="22"/>
      <c r="F32335" s="22"/>
      <c r="G32335" s="22"/>
      <c r="H32335" s="22"/>
      <c r="I32335" s="22"/>
      <c r="M32335" s="22"/>
      <c r="Q32335" s="22">
        <v>1</v>
      </c>
    </row>
    <row r="32336" spans="1:17" hidden="1" outlineLevel="5">
      <c r="D32336" s="27" t="s">
        <v>863</v>
      </c>
      <c r="E32336" s="22"/>
      <c r="F32336" s="22"/>
      <c r="G32336" s="22"/>
      <c r="H32336" s="22"/>
      <c r="I32336" s="22"/>
      <c r="M32336" s="22"/>
      <c r="Q32336" s="22">
        <v>0</v>
      </c>
    </row>
    <row r="32337" spans="2:17" hidden="1" outlineLevel="5">
      <c r="D32337" s="27" t="s">
        <v>81</v>
      </c>
      <c r="E32337" s="22"/>
      <c r="F32337" s="22"/>
      <c r="G32337" s="22"/>
      <c r="H32337" s="22"/>
      <c r="I32337" s="22"/>
      <c r="M32337" s="22"/>
      <c r="Q32337" s="22">
        <v>0</v>
      </c>
    </row>
    <row r="32338" spans="2:17" hidden="1" outlineLevel="5">
      <c r="D32338" s="27" t="s">
        <v>12</v>
      </c>
      <c r="E32338" s="22"/>
      <c r="F32338" s="22"/>
      <c r="G32338" s="22"/>
      <c r="H32338" s="22"/>
      <c r="I32338" s="22"/>
      <c r="M32338" s="22"/>
      <c r="Q32338" s="22">
        <v>5</v>
      </c>
    </row>
    <row r="32339" spans="2:17" hidden="1" outlineLevel="5">
      <c r="D32339" s="4"/>
      <c r="M32339" s="3"/>
      <c r="Q32339" s="3"/>
    </row>
    <row r="32340" spans="2:17" hidden="1" outlineLevel="5">
      <c r="B32340" s="20" t="s">
        <v>14</v>
      </c>
      <c r="D32340" s="27" t="s">
        <v>75</v>
      </c>
      <c r="E32340" s="22"/>
      <c r="F32340" s="22"/>
      <c r="G32340" s="22"/>
      <c r="H32340" s="22"/>
      <c r="I32340" s="32"/>
      <c r="M32340" s="32"/>
      <c r="Q32340" s="32">
        <v>20</v>
      </c>
    </row>
    <row r="32341" spans="2:17" hidden="1" outlineLevel="5">
      <c r="B32341" s="20"/>
      <c r="D32341" s="38" t="s">
        <v>516</v>
      </c>
      <c r="E32341" s="32"/>
      <c r="F32341" s="32"/>
      <c r="G32341" s="32"/>
      <c r="H32341" s="32"/>
      <c r="I32341" s="32"/>
      <c r="M32341" s="32"/>
      <c r="Q32341" s="32">
        <v>40</v>
      </c>
    </row>
    <row r="32342" spans="2:17" hidden="1" outlineLevel="5">
      <c r="B32342" s="20"/>
      <c r="D32342" s="27" t="s">
        <v>78</v>
      </c>
      <c r="E32342" s="32"/>
      <c r="F32342" s="32"/>
      <c r="G32342" s="32"/>
      <c r="H32342" s="32"/>
      <c r="I32342" s="32"/>
      <c r="M32342" s="32"/>
      <c r="Q32342" s="32">
        <v>20</v>
      </c>
    </row>
    <row r="32343" spans="2:17" hidden="1" outlineLevel="5">
      <c r="D32343" s="27" t="s">
        <v>861</v>
      </c>
      <c r="E32343" s="32"/>
      <c r="F32343" s="32"/>
      <c r="G32343" s="32"/>
      <c r="H32343" s="32"/>
      <c r="I32343" s="32"/>
      <c r="M32343" s="32"/>
      <c r="Q32343" s="32">
        <v>0</v>
      </c>
    </row>
    <row r="32344" spans="2:17" hidden="1" outlineLevel="5">
      <c r="D32344" s="27" t="s">
        <v>862</v>
      </c>
      <c r="E32344" s="32"/>
      <c r="F32344" s="32"/>
      <c r="G32344" s="32"/>
      <c r="H32344" s="32"/>
      <c r="I32344" s="32"/>
      <c r="M32344" s="32"/>
      <c r="Q32344" s="32">
        <v>0</v>
      </c>
    </row>
    <row r="32345" spans="2:17" hidden="1" outlineLevel="5">
      <c r="D32345" s="27" t="s">
        <v>517</v>
      </c>
      <c r="E32345" s="32"/>
      <c r="F32345" s="32"/>
      <c r="G32345" s="32"/>
      <c r="H32345" s="32"/>
      <c r="I32345" s="32"/>
      <c r="M32345" s="32"/>
      <c r="Q32345" s="32">
        <v>0</v>
      </c>
    </row>
    <row r="32346" spans="2:17" hidden="1" outlineLevel="5">
      <c r="D32346" s="38" t="s">
        <v>518</v>
      </c>
      <c r="E32346" s="32"/>
      <c r="F32346" s="32"/>
      <c r="G32346" s="32"/>
      <c r="H32346" s="32"/>
      <c r="I32346" s="32"/>
      <c r="M32346" s="32"/>
      <c r="Q32346" s="32">
        <v>0</v>
      </c>
    </row>
    <row r="32347" spans="2:17" hidden="1" outlineLevel="5">
      <c r="D32347" s="27" t="s">
        <v>519</v>
      </c>
      <c r="E32347" s="32"/>
      <c r="F32347" s="32"/>
      <c r="G32347" s="32"/>
      <c r="H32347" s="32"/>
      <c r="I32347" s="32"/>
      <c r="M32347" s="32"/>
      <c r="Q32347" s="32">
        <v>0</v>
      </c>
    </row>
    <row r="32348" spans="2:17" hidden="1" outlineLevel="5">
      <c r="D32348" s="27" t="s">
        <v>520</v>
      </c>
      <c r="E32348" s="32"/>
      <c r="F32348" s="32"/>
      <c r="G32348" s="32"/>
      <c r="H32348" s="32"/>
      <c r="I32348" s="32"/>
      <c r="M32348" s="32"/>
      <c r="Q32348" s="32">
        <v>0</v>
      </c>
    </row>
    <row r="32349" spans="2:17" hidden="1" outlineLevel="5">
      <c r="D32349" s="27" t="s">
        <v>660</v>
      </c>
      <c r="E32349" s="32"/>
      <c r="F32349" s="32"/>
      <c r="G32349" s="32"/>
      <c r="H32349" s="32"/>
      <c r="I32349" s="32"/>
      <c r="M32349" s="32"/>
      <c r="Q32349" s="32">
        <v>20</v>
      </c>
    </row>
    <row r="32350" spans="2:17" hidden="1" outlineLevel="5">
      <c r="D32350" s="27" t="s">
        <v>863</v>
      </c>
      <c r="E32350" s="32"/>
      <c r="F32350" s="32"/>
      <c r="G32350" s="32"/>
      <c r="H32350" s="32"/>
      <c r="I32350" s="32"/>
      <c r="M32350" s="32"/>
      <c r="Q32350" s="32">
        <v>0</v>
      </c>
    </row>
    <row r="32351" spans="2:17" hidden="1" outlineLevel="5">
      <c r="D32351" s="27" t="s">
        <v>81</v>
      </c>
      <c r="E32351" s="32"/>
      <c r="F32351" s="32"/>
      <c r="G32351" s="32"/>
      <c r="H32351" s="32"/>
      <c r="I32351" s="32"/>
      <c r="M32351" s="32"/>
      <c r="Q32351" s="32">
        <v>0</v>
      </c>
    </row>
    <row r="32352" spans="2:17" hidden="1" outlineLevel="5">
      <c r="C32352" s="21"/>
      <c r="D32352" s="27" t="s">
        <v>12</v>
      </c>
      <c r="E32352" s="22"/>
      <c r="F32352" s="22"/>
      <c r="G32352" s="22"/>
      <c r="H32352" s="22"/>
      <c r="I32352" s="22"/>
      <c r="M32352" s="32"/>
      <c r="Q32352" s="32">
        <v>100</v>
      </c>
    </row>
    <row r="32353" spans="2:17" hidden="1" outlineLevel="5"/>
    <row r="32354" spans="2:17" hidden="1" outlineLevel="5">
      <c r="B32354" s="31" t="s">
        <v>521</v>
      </c>
    </row>
    <row r="32355" spans="2:17" hidden="1" outlineLevel="5">
      <c r="B32355" s="20" t="s">
        <v>6</v>
      </c>
      <c r="D32355" s="27" t="s">
        <v>75</v>
      </c>
      <c r="E32355" s="22"/>
      <c r="F32355" s="22"/>
      <c r="G32355" s="22"/>
      <c r="H32355" s="22"/>
      <c r="I32355" s="22"/>
      <c r="M32355" s="22"/>
      <c r="Q32355" s="22">
        <v>0</v>
      </c>
    </row>
    <row r="32356" spans="2:17" hidden="1" outlineLevel="5">
      <c r="B32356" s="20"/>
      <c r="D32356" s="38" t="s">
        <v>516</v>
      </c>
      <c r="E32356" s="22"/>
      <c r="F32356" s="22"/>
      <c r="G32356" s="22"/>
      <c r="H32356" s="22"/>
      <c r="I32356" s="22"/>
      <c r="M32356" s="22"/>
      <c r="Q32356" s="22">
        <v>0</v>
      </c>
    </row>
    <row r="32357" spans="2:17" hidden="1" outlineLevel="5">
      <c r="B32357" s="20"/>
      <c r="D32357" s="27" t="s">
        <v>78</v>
      </c>
      <c r="E32357" s="22"/>
      <c r="F32357" s="22"/>
      <c r="G32357" s="22"/>
      <c r="H32357" s="22"/>
      <c r="I32357" s="22"/>
      <c r="M32357" s="22"/>
      <c r="Q32357" s="22">
        <v>0</v>
      </c>
    </row>
    <row r="32358" spans="2:17" hidden="1" outlineLevel="5">
      <c r="B32358" s="27"/>
      <c r="D32358" s="27" t="s">
        <v>861</v>
      </c>
      <c r="E32358" s="22"/>
      <c r="F32358" s="22"/>
      <c r="G32358" s="22"/>
      <c r="H32358" s="22"/>
      <c r="I32358" s="22"/>
      <c r="M32358" s="22"/>
      <c r="Q32358" s="22">
        <v>0</v>
      </c>
    </row>
    <row r="32359" spans="2:17" hidden="1" outlineLevel="5">
      <c r="B32359" s="27"/>
      <c r="D32359" s="27" t="s">
        <v>862</v>
      </c>
      <c r="E32359" s="22"/>
      <c r="F32359" s="22"/>
      <c r="G32359" s="22"/>
      <c r="H32359" s="22"/>
      <c r="I32359" s="22"/>
      <c r="M32359" s="22"/>
      <c r="Q32359" s="22">
        <v>0</v>
      </c>
    </row>
    <row r="32360" spans="2:17" hidden="1" outlineLevel="5">
      <c r="B32360" s="27"/>
      <c r="D32360" s="27" t="s">
        <v>517</v>
      </c>
      <c r="E32360" s="22"/>
      <c r="F32360" s="22"/>
      <c r="G32360" s="22"/>
      <c r="H32360" s="22"/>
      <c r="I32360" s="22"/>
      <c r="M32360" s="22"/>
      <c r="Q32360" s="22">
        <v>0</v>
      </c>
    </row>
    <row r="32361" spans="2:17" hidden="1" outlineLevel="5">
      <c r="B32361" s="27"/>
      <c r="D32361" s="38" t="s">
        <v>518</v>
      </c>
      <c r="E32361" s="22"/>
      <c r="F32361" s="22"/>
      <c r="G32361" s="22"/>
      <c r="H32361" s="22"/>
      <c r="I32361" s="22"/>
      <c r="M32361" s="22"/>
      <c r="Q32361" s="22">
        <v>0</v>
      </c>
    </row>
    <row r="32362" spans="2:17" hidden="1" outlineLevel="5">
      <c r="B32362" s="27"/>
      <c r="D32362" s="27" t="s">
        <v>519</v>
      </c>
      <c r="E32362" s="22"/>
      <c r="F32362" s="22"/>
      <c r="G32362" s="22"/>
      <c r="H32362" s="22"/>
      <c r="I32362" s="22"/>
      <c r="M32362" s="22"/>
      <c r="Q32362" s="22">
        <v>0</v>
      </c>
    </row>
    <row r="32363" spans="2:17" hidden="1" outlineLevel="5">
      <c r="B32363" s="27"/>
      <c r="D32363" s="27" t="s">
        <v>520</v>
      </c>
      <c r="E32363" s="22"/>
      <c r="F32363" s="22"/>
      <c r="G32363" s="22"/>
      <c r="H32363" s="22"/>
      <c r="I32363" s="22"/>
      <c r="M32363" s="22"/>
      <c r="Q32363" s="22">
        <v>1</v>
      </c>
    </row>
    <row r="32364" spans="2:17" hidden="1" outlineLevel="5">
      <c r="B32364" s="21"/>
      <c r="D32364" s="27" t="s">
        <v>660</v>
      </c>
      <c r="E32364" s="22"/>
      <c r="F32364" s="22"/>
      <c r="G32364" s="22"/>
      <c r="H32364" s="22"/>
      <c r="I32364" s="22"/>
      <c r="M32364" s="22"/>
      <c r="Q32364" s="22">
        <v>0</v>
      </c>
    </row>
    <row r="32365" spans="2:17" hidden="1" outlineLevel="5">
      <c r="B32365" s="21"/>
      <c r="D32365" s="27" t="s">
        <v>863</v>
      </c>
      <c r="E32365" s="22"/>
      <c r="F32365" s="22"/>
      <c r="G32365" s="22"/>
      <c r="H32365" s="22"/>
      <c r="I32365" s="22"/>
      <c r="M32365" s="22"/>
      <c r="Q32365" s="22">
        <v>0</v>
      </c>
    </row>
    <row r="32366" spans="2:17" hidden="1" outlineLevel="5">
      <c r="D32366" s="27" t="s">
        <v>81</v>
      </c>
      <c r="E32366" s="22"/>
      <c r="F32366" s="22"/>
      <c r="G32366" s="22"/>
      <c r="H32366" s="22"/>
      <c r="I32366" s="22"/>
      <c r="M32366" s="22"/>
      <c r="Q32366" s="22">
        <v>0</v>
      </c>
    </row>
    <row r="32367" spans="2:17" hidden="1" outlineLevel="5">
      <c r="D32367" s="27" t="s">
        <v>12</v>
      </c>
      <c r="E32367" s="22"/>
      <c r="F32367" s="22"/>
      <c r="G32367" s="22"/>
      <c r="H32367" s="22"/>
      <c r="I32367" s="22"/>
      <c r="M32367" s="22"/>
      <c r="Q32367" s="22">
        <v>1</v>
      </c>
    </row>
    <row r="32368" spans="2:17" hidden="1" outlineLevel="5">
      <c r="D32368" s="4"/>
      <c r="M32368" s="3"/>
      <c r="Q32368" s="3"/>
    </row>
    <row r="32369" spans="1:17" hidden="1" outlineLevel="5">
      <c r="B32369" s="20" t="s">
        <v>14</v>
      </c>
      <c r="D32369" s="27" t="s">
        <v>75</v>
      </c>
      <c r="E32369" s="22"/>
      <c r="F32369" s="22"/>
      <c r="G32369" s="22"/>
      <c r="H32369" s="22"/>
      <c r="I32369" s="32"/>
      <c r="M32369" s="32"/>
      <c r="Q32369" s="32">
        <v>0</v>
      </c>
    </row>
    <row r="32370" spans="1:17" hidden="1" outlineLevel="5">
      <c r="B32370" s="20"/>
      <c r="D32370" s="38" t="s">
        <v>516</v>
      </c>
      <c r="E32370" s="32"/>
      <c r="F32370" s="32"/>
      <c r="G32370" s="32"/>
      <c r="H32370" s="32"/>
      <c r="I32370" s="32"/>
      <c r="M32370" s="32"/>
      <c r="Q32370" s="32">
        <v>0</v>
      </c>
    </row>
    <row r="32371" spans="1:17" hidden="1" outlineLevel="5">
      <c r="B32371" s="20"/>
      <c r="D32371" s="27" t="s">
        <v>78</v>
      </c>
      <c r="E32371" s="32"/>
      <c r="F32371" s="32"/>
      <c r="G32371" s="32"/>
      <c r="H32371" s="32"/>
      <c r="I32371" s="32"/>
      <c r="M32371" s="32"/>
      <c r="Q32371" s="32">
        <v>0</v>
      </c>
    </row>
    <row r="32372" spans="1:17" hidden="1" outlineLevel="5">
      <c r="D32372" s="27" t="s">
        <v>861</v>
      </c>
      <c r="E32372" s="32"/>
      <c r="F32372" s="32"/>
      <c r="G32372" s="32"/>
      <c r="H32372" s="32"/>
      <c r="I32372" s="32"/>
      <c r="M32372" s="32"/>
      <c r="Q32372" s="32">
        <v>0</v>
      </c>
    </row>
    <row r="32373" spans="1:17" hidden="1" outlineLevel="5">
      <c r="D32373" s="27" t="s">
        <v>862</v>
      </c>
      <c r="E32373" s="32"/>
      <c r="F32373" s="32"/>
      <c r="G32373" s="32"/>
      <c r="H32373" s="32"/>
      <c r="I32373" s="32"/>
      <c r="M32373" s="32"/>
      <c r="Q32373" s="32">
        <v>0</v>
      </c>
    </row>
    <row r="32374" spans="1:17" hidden="1" outlineLevel="5">
      <c r="D32374" s="27" t="s">
        <v>517</v>
      </c>
      <c r="E32374" s="32"/>
      <c r="F32374" s="32"/>
      <c r="G32374" s="32"/>
      <c r="H32374" s="32"/>
      <c r="I32374" s="32"/>
      <c r="M32374" s="32"/>
      <c r="Q32374" s="32">
        <v>0</v>
      </c>
    </row>
    <row r="32375" spans="1:17" hidden="1" outlineLevel="5">
      <c r="D32375" s="38" t="s">
        <v>518</v>
      </c>
      <c r="E32375" s="32"/>
      <c r="F32375" s="32"/>
      <c r="G32375" s="32"/>
      <c r="H32375" s="32"/>
      <c r="I32375" s="32"/>
      <c r="M32375" s="32"/>
      <c r="Q32375" s="32">
        <v>0</v>
      </c>
    </row>
    <row r="32376" spans="1:17" hidden="1" outlineLevel="5">
      <c r="D32376" s="27" t="s">
        <v>519</v>
      </c>
      <c r="E32376" s="32"/>
      <c r="F32376" s="32"/>
      <c r="G32376" s="32"/>
      <c r="H32376" s="32"/>
      <c r="I32376" s="32"/>
      <c r="M32376" s="32"/>
      <c r="Q32376" s="32">
        <v>0</v>
      </c>
    </row>
    <row r="32377" spans="1:17" hidden="1" outlineLevel="5">
      <c r="D32377" s="27" t="s">
        <v>520</v>
      </c>
      <c r="E32377" s="32"/>
      <c r="F32377" s="32"/>
      <c r="G32377" s="32"/>
      <c r="H32377" s="32"/>
      <c r="I32377" s="32"/>
      <c r="M32377" s="32"/>
      <c r="Q32377" s="32">
        <v>100</v>
      </c>
    </row>
    <row r="32378" spans="1:17" hidden="1" outlineLevel="5">
      <c r="D32378" s="27" t="s">
        <v>660</v>
      </c>
      <c r="E32378" s="32"/>
      <c r="F32378" s="32"/>
      <c r="G32378" s="32"/>
      <c r="H32378" s="32"/>
      <c r="I32378" s="32"/>
      <c r="M32378" s="32"/>
      <c r="Q32378" s="32">
        <v>0</v>
      </c>
    </row>
    <row r="32379" spans="1:17" hidden="1" outlineLevel="5">
      <c r="D32379" s="27" t="s">
        <v>863</v>
      </c>
      <c r="E32379" s="32"/>
      <c r="F32379" s="32"/>
      <c r="G32379" s="32"/>
      <c r="H32379" s="32"/>
      <c r="I32379" s="32"/>
      <c r="M32379" s="32"/>
      <c r="Q32379" s="32">
        <v>0</v>
      </c>
    </row>
    <row r="32380" spans="1:17" hidden="1" outlineLevel="5">
      <c r="D32380" s="27" t="s">
        <v>81</v>
      </c>
      <c r="E32380" s="32"/>
      <c r="F32380" s="32"/>
      <c r="G32380" s="32"/>
      <c r="H32380" s="32"/>
      <c r="I32380" s="32"/>
      <c r="M32380" s="32"/>
      <c r="Q32380" s="32">
        <v>0</v>
      </c>
    </row>
    <row r="32381" spans="1:17" hidden="1" outlineLevel="5">
      <c r="C32381" s="21"/>
      <c r="D32381" s="27" t="s">
        <v>12</v>
      </c>
      <c r="E32381" s="22"/>
      <c r="F32381" s="22"/>
      <c r="G32381" s="22"/>
      <c r="H32381" s="22"/>
      <c r="I32381" s="22"/>
      <c r="M32381" s="32"/>
      <c r="Q32381" s="32">
        <v>100</v>
      </c>
    </row>
    <row r="32382" spans="1:17" hidden="1" outlineLevel="5"/>
    <row r="32383" spans="1:17" hidden="1" outlineLevel="5">
      <c r="A32383" s="28"/>
    </row>
    <row r="32384" spans="1:17" hidden="1" outlineLevel="4"/>
    <row r="32385" spans="1:17" ht="42" hidden="1" customHeight="1" outlineLevel="4">
      <c r="A32385" s="17"/>
      <c r="B32385" s="18" t="s">
        <v>873</v>
      </c>
      <c r="C32385" s="18"/>
      <c r="D32385" s="18"/>
      <c r="F32385" s="37"/>
    </row>
    <row r="32386" spans="1:17" ht="14.25" hidden="1" customHeight="1" outlineLevel="4"/>
    <row r="32387" spans="1:17" hidden="1" outlineLevel="5">
      <c r="A32387" s="28">
        <v>427</v>
      </c>
      <c r="B32387" s="29" t="s">
        <v>72</v>
      </c>
    </row>
    <row r="32388" spans="1:17" hidden="1" outlineLevel="5"/>
    <row r="32389" spans="1:17" hidden="1" outlineLevel="5">
      <c r="B32389" s="31" t="s">
        <v>515</v>
      </c>
    </row>
    <row r="32390" spans="1:17" hidden="1" outlineLevel="5">
      <c r="B32390" s="20" t="s">
        <v>6</v>
      </c>
      <c r="D32390" s="27" t="s">
        <v>75</v>
      </c>
      <c r="E32390" s="22"/>
      <c r="F32390" s="22"/>
      <c r="G32390" s="22"/>
      <c r="H32390" s="22"/>
      <c r="I32390" s="22"/>
      <c r="M32390" s="22"/>
      <c r="Q32390" s="22">
        <v>0</v>
      </c>
    </row>
    <row r="32391" spans="1:17" hidden="1" outlineLevel="5">
      <c r="B32391" s="20"/>
      <c r="D32391" s="38" t="s">
        <v>516</v>
      </c>
      <c r="E32391" s="22"/>
      <c r="F32391" s="22"/>
      <c r="G32391" s="22"/>
      <c r="H32391" s="22"/>
      <c r="I32391" s="22"/>
      <c r="M32391" s="22"/>
      <c r="Q32391" s="22">
        <v>0</v>
      </c>
    </row>
    <row r="32392" spans="1:17" hidden="1" outlineLevel="5">
      <c r="B32392" s="20"/>
      <c r="D32392" s="27" t="s">
        <v>78</v>
      </c>
      <c r="E32392" s="22"/>
      <c r="F32392" s="22"/>
      <c r="G32392" s="22"/>
      <c r="H32392" s="22"/>
      <c r="I32392" s="22"/>
      <c r="M32392" s="22"/>
      <c r="Q32392" s="22">
        <v>1</v>
      </c>
    </row>
    <row r="32393" spans="1:17" hidden="1" outlineLevel="5">
      <c r="B32393" s="27"/>
      <c r="D32393" s="41" t="s">
        <v>861</v>
      </c>
      <c r="E32393" s="42"/>
      <c r="F32393" s="42"/>
      <c r="G32393" s="42"/>
      <c r="H32393" s="42"/>
      <c r="I32393" s="42"/>
      <c r="J32393" s="43"/>
      <c r="K32393" s="43"/>
      <c r="L32393" s="43"/>
      <c r="M32393" s="42"/>
      <c r="N32393" s="43"/>
      <c r="O32393" s="43"/>
      <c r="P32393" s="43"/>
      <c r="Q32393" s="42">
        <v>0</v>
      </c>
    </row>
    <row r="32394" spans="1:17" hidden="1" outlineLevel="5">
      <c r="B32394" s="27"/>
      <c r="D32394" s="27" t="s">
        <v>862</v>
      </c>
      <c r="E32394" s="22"/>
      <c r="F32394" s="22"/>
      <c r="G32394" s="22"/>
      <c r="H32394" s="22"/>
      <c r="I32394" s="22"/>
      <c r="M32394" s="22"/>
      <c r="Q32394" s="22">
        <v>0</v>
      </c>
    </row>
    <row r="32395" spans="1:17" hidden="1" outlineLevel="5">
      <c r="B32395" s="27"/>
      <c r="D32395" s="27" t="s">
        <v>517</v>
      </c>
      <c r="E32395" s="22"/>
      <c r="F32395" s="22"/>
      <c r="G32395" s="22"/>
      <c r="H32395" s="22"/>
      <c r="I32395" s="22"/>
      <c r="M32395" s="22"/>
      <c r="Q32395" s="22">
        <v>0</v>
      </c>
    </row>
    <row r="32396" spans="1:17" hidden="1" outlineLevel="5">
      <c r="B32396" s="27"/>
      <c r="D32396" s="38" t="s">
        <v>518</v>
      </c>
      <c r="E32396" s="22"/>
      <c r="F32396" s="22"/>
      <c r="G32396" s="22"/>
      <c r="H32396" s="22"/>
      <c r="I32396" s="22"/>
      <c r="M32396" s="22"/>
      <c r="Q32396" s="22">
        <v>0</v>
      </c>
    </row>
    <row r="32397" spans="1:17" hidden="1" outlineLevel="5">
      <c r="B32397" s="27"/>
      <c r="D32397" s="27" t="s">
        <v>519</v>
      </c>
      <c r="E32397" s="22"/>
      <c r="F32397" s="22"/>
      <c r="G32397" s="22"/>
      <c r="H32397" s="22"/>
      <c r="I32397" s="22"/>
      <c r="M32397" s="22"/>
      <c r="Q32397" s="22">
        <v>3</v>
      </c>
    </row>
    <row r="32398" spans="1:17" hidden="1" outlineLevel="5">
      <c r="B32398" s="27"/>
      <c r="D32398" s="27" t="s">
        <v>520</v>
      </c>
      <c r="E32398" s="22"/>
      <c r="F32398" s="22"/>
      <c r="G32398" s="22"/>
      <c r="H32398" s="22"/>
      <c r="I32398" s="22"/>
      <c r="M32398" s="22"/>
      <c r="Q32398" s="22">
        <v>0</v>
      </c>
    </row>
    <row r="32399" spans="1:17" hidden="1" outlineLevel="5">
      <c r="B32399" s="21"/>
      <c r="D32399" s="27" t="s">
        <v>660</v>
      </c>
      <c r="E32399" s="22"/>
      <c r="F32399" s="22"/>
      <c r="G32399" s="22"/>
      <c r="H32399" s="22"/>
      <c r="I32399" s="22"/>
      <c r="M32399" s="22"/>
      <c r="Q32399" s="22">
        <v>1</v>
      </c>
    </row>
    <row r="32400" spans="1:17" hidden="1" outlineLevel="5">
      <c r="B32400" s="21"/>
      <c r="D32400" s="27" t="s">
        <v>863</v>
      </c>
      <c r="E32400" s="22"/>
      <c r="F32400" s="22"/>
      <c r="G32400" s="22"/>
      <c r="H32400" s="22"/>
      <c r="I32400" s="22"/>
      <c r="M32400" s="22"/>
      <c r="Q32400" s="22">
        <v>0</v>
      </c>
    </row>
    <row r="32401" spans="2:17" hidden="1" outlineLevel="5">
      <c r="D32401" s="27" t="s">
        <v>81</v>
      </c>
      <c r="E32401" s="22"/>
      <c r="F32401" s="22"/>
      <c r="G32401" s="22"/>
      <c r="H32401" s="22"/>
      <c r="I32401" s="22"/>
      <c r="M32401" s="22"/>
      <c r="Q32401" s="22">
        <v>0</v>
      </c>
    </row>
    <row r="32402" spans="2:17" hidden="1" outlineLevel="5">
      <c r="D32402" s="27" t="s">
        <v>12</v>
      </c>
      <c r="E32402" s="22"/>
      <c r="F32402" s="22"/>
      <c r="G32402" s="22"/>
      <c r="H32402" s="22"/>
      <c r="I32402" s="22"/>
      <c r="M32402" s="22"/>
      <c r="Q32402" s="22">
        <v>5</v>
      </c>
    </row>
    <row r="32403" spans="2:17" hidden="1" outlineLevel="5">
      <c r="D32403" s="4"/>
      <c r="M32403" s="3"/>
      <c r="Q32403" s="3"/>
    </row>
    <row r="32404" spans="2:17" hidden="1" outlineLevel="5">
      <c r="B32404" s="20" t="s">
        <v>14</v>
      </c>
      <c r="D32404" s="27" t="s">
        <v>75</v>
      </c>
      <c r="E32404" s="22"/>
      <c r="F32404" s="22"/>
      <c r="G32404" s="22"/>
      <c r="H32404" s="22"/>
      <c r="I32404" s="32"/>
      <c r="M32404" s="32"/>
      <c r="Q32404" s="32">
        <v>0</v>
      </c>
    </row>
    <row r="32405" spans="2:17" hidden="1" outlineLevel="5">
      <c r="B32405" s="20"/>
      <c r="D32405" s="38" t="s">
        <v>516</v>
      </c>
      <c r="E32405" s="32"/>
      <c r="F32405" s="32"/>
      <c r="G32405" s="32"/>
      <c r="H32405" s="32"/>
      <c r="I32405" s="32"/>
      <c r="M32405" s="32"/>
      <c r="Q32405" s="32">
        <v>0</v>
      </c>
    </row>
    <row r="32406" spans="2:17" hidden="1" outlineLevel="5">
      <c r="B32406" s="20"/>
      <c r="D32406" s="27" t="s">
        <v>78</v>
      </c>
      <c r="E32406" s="32"/>
      <c r="F32406" s="32"/>
      <c r="G32406" s="32"/>
      <c r="H32406" s="32"/>
      <c r="I32406" s="32"/>
      <c r="M32406" s="32"/>
      <c r="Q32406" s="32">
        <v>20</v>
      </c>
    </row>
    <row r="32407" spans="2:17" hidden="1" outlineLevel="5">
      <c r="D32407" s="27" t="s">
        <v>861</v>
      </c>
      <c r="E32407" s="32"/>
      <c r="F32407" s="32"/>
      <c r="G32407" s="32"/>
      <c r="H32407" s="32"/>
      <c r="I32407" s="32"/>
      <c r="M32407" s="32"/>
      <c r="Q32407" s="32">
        <v>0</v>
      </c>
    </row>
    <row r="32408" spans="2:17" hidden="1" outlineLevel="5">
      <c r="D32408" s="27" t="s">
        <v>862</v>
      </c>
      <c r="E32408" s="32"/>
      <c r="F32408" s="32"/>
      <c r="G32408" s="32"/>
      <c r="H32408" s="32"/>
      <c r="I32408" s="32"/>
      <c r="M32408" s="32"/>
      <c r="Q32408" s="32">
        <v>0</v>
      </c>
    </row>
    <row r="32409" spans="2:17" hidden="1" outlineLevel="5">
      <c r="D32409" s="27" t="s">
        <v>517</v>
      </c>
      <c r="E32409" s="32"/>
      <c r="F32409" s="32"/>
      <c r="G32409" s="32"/>
      <c r="H32409" s="32"/>
      <c r="I32409" s="32"/>
      <c r="M32409" s="32"/>
      <c r="Q32409" s="32">
        <v>0</v>
      </c>
    </row>
    <row r="32410" spans="2:17" hidden="1" outlineLevel="5">
      <c r="D32410" s="38" t="s">
        <v>518</v>
      </c>
      <c r="E32410" s="32"/>
      <c r="F32410" s="32"/>
      <c r="G32410" s="32"/>
      <c r="H32410" s="32"/>
      <c r="I32410" s="32"/>
      <c r="M32410" s="32"/>
      <c r="Q32410" s="32">
        <v>0</v>
      </c>
    </row>
    <row r="32411" spans="2:17" hidden="1" outlineLevel="5">
      <c r="D32411" s="27" t="s">
        <v>519</v>
      </c>
      <c r="E32411" s="32"/>
      <c r="F32411" s="32"/>
      <c r="G32411" s="32"/>
      <c r="H32411" s="32"/>
      <c r="I32411" s="32"/>
      <c r="M32411" s="32"/>
      <c r="Q32411" s="32">
        <v>60</v>
      </c>
    </row>
    <row r="32412" spans="2:17" hidden="1" outlineLevel="5">
      <c r="D32412" s="27" t="s">
        <v>520</v>
      </c>
      <c r="E32412" s="32"/>
      <c r="F32412" s="32"/>
      <c r="G32412" s="32"/>
      <c r="H32412" s="32"/>
      <c r="I32412" s="32"/>
      <c r="M32412" s="32"/>
      <c r="Q32412" s="32">
        <v>0</v>
      </c>
    </row>
    <row r="32413" spans="2:17" hidden="1" outlineLevel="5">
      <c r="D32413" s="27" t="s">
        <v>660</v>
      </c>
      <c r="E32413" s="32"/>
      <c r="F32413" s="32"/>
      <c r="G32413" s="32"/>
      <c r="H32413" s="32"/>
      <c r="I32413" s="32"/>
      <c r="M32413" s="32"/>
      <c r="Q32413" s="32">
        <v>20</v>
      </c>
    </row>
    <row r="32414" spans="2:17" hidden="1" outlineLevel="5">
      <c r="D32414" s="27" t="s">
        <v>863</v>
      </c>
      <c r="E32414" s="32"/>
      <c r="F32414" s="32"/>
      <c r="G32414" s="32"/>
      <c r="H32414" s="32"/>
      <c r="I32414" s="32"/>
      <c r="M32414" s="32"/>
      <c r="Q32414" s="32">
        <v>0</v>
      </c>
    </row>
    <row r="32415" spans="2:17" hidden="1" outlineLevel="5">
      <c r="D32415" s="27" t="s">
        <v>81</v>
      </c>
      <c r="E32415" s="32"/>
      <c r="F32415" s="32"/>
      <c r="G32415" s="32"/>
      <c r="H32415" s="32"/>
      <c r="I32415" s="32"/>
      <c r="M32415" s="32"/>
      <c r="Q32415" s="32">
        <v>0</v>
      </c>
    </row>
    <row r="32416" spans="2:17" hidden="1" outlineLevel="5">
      <c r="C32416" s="21"/>
      <c r="D32416" s="27" t="s">
        <v>12</v>
      </c>
      <c r="E32416" s="22"/>
      <c r="F32416" s="22"/>
      <c r="G32416" s="22"/>
      <c r="H32416" s="22"/>
      <c r="I32416" s="22"/>
      <c r="M32416" s="32"/>
      <c r="Q32416" s="32">
        <v>100</v>
      </c>
    </row>
    <row r="32417" spans="2:17" hidden="1" outlineLevel="5"/>
    <row r="32418" spans="2:17" hidden="1" outlineLevel="5">
      <c r="B32418" s="31" t="s">
        <v>521</v>
      </c>
    </row>
    <row r="32419" spans="2:17" hidden="1" outlineLevel="5">
      <c r="B32419" s="20" t="s">
        <v>6</v>
      </c>
      <c r="D32419" s="27" t="s">
        <v>75</v>
      </c>
      <c r="E32419" s="22"/>
      <c r="F32419" s="22"/>
      <c r="G32419" s="22"/>
      <c r="H32419" s="22"/>
      <c r="I32419" s="22"/>
      <c r="M32419" s="22"/>
      <c r="Q32419" s="22">
        <v>0</v>
      </c>
    </row>
    <row r="32420" spans="2:17" hidden="1" outlineLevel="5">
      <c r="B32420" s="20"/>
      <c r="D32420" s="38" t="s">
        <v>516</v>
      </c>
      <c r="E32420" s="22"/>
      <c r="F32420" s="22"/>
      <c r="G32420" s="22"/>
      <c r="H32420" s="22"/>
      <c r="I32420" s="22"/>
      <c r="M32420" s="22"/>
      <c r="Q32420" s="22">
        <v>0</v>
      </c>
    </row>
    <row r="32421" spans="2:17" hidden="1" outlineLevel="5">
      <c r="B32421" s="20"/>
      <c r="D32421" s="27" t="s">
        <v>78</v>
      </c>
      <c r="E32421" s="22"/>
      <c r="F32421" s="22"/>
      <c r="G32421" s="22"/>
      <c r="H32421" s="22"/>
      <c r="I32421" s="22"/>
      <c r="M32421" s="22"/>
      <c r="Q32421" s="22">
        <v>2</v>
      </c>
    </row>
    <row r="32422" spans="2:17" hidden="1" outlineLevel="5">
      <c r="B32422" s="27"/>
      <c r="D32422" s="27" t="s">
        <v>861</v>
      </c>
      <c r="E32422" s="22"/>
      <c r="F32422" s="22"/>
      <c r="G32422" s="22"/>
      <c r="H32422" s="22"/>
      <c r="I32422" s="22"/>
      <c r="M32422" s="22"/>
      <c r="Q32422" s="22">
        <v>0</v>
      </c>
    </row>
    <row r="32423" spans="2:17" hidden="1" outlineLevel="5">
      <c r="B32423" s="27"/>
      <c r="D32423" s="27" t="s">
        <v>862</v>
      </c>
      <c r="E32423" s="22"/>
      <c r="F32423" s="22"/>
      <c r="G32423" s="22"/>
      <c r="H32423" s="22"/>
      <c r="I32423" s="22"/>
      <c r="M32423" s="22"/>
      <c r="Q32423" s="22">
        <v>0</v>
      </c>
    </row>
    <row r="32424" spans="2:17" hidden="1" outlineLevel="5">
      <c r="B32424" s="27"/>
      <c r="D32424" s="27" t="s">
        <v>517</v>
      </c>
      <c r="E32424" s="22"/>
      <c r="F32424" s="22"/>
      <c r="G32424" s="22"/>
      <c r="H32424" s="22"/>
      <c r="I32424" s="22"/>
      <c r="M32424" s="22"/>
      <c r="Q32424" s="22">
        <v>0</v>
      </c>
    </row>
    <row r="32425" spans="2:17" hidden="1" outlineLevel="5">
      <c r="B32425" s="27"/>
      <c r="D32425" s="38" t="s">
        <v>518</v>
      </c>
      <c r="E32425" s="22"/>
      <c r="F32425" s="22"/>
      <c r="G32425" s="22"/>
      <c r="H32425" s="22"/>
      <c r="I32425" s="22"/>
      <c r="M32425" s="22"/>
      <c r="Q32425" s="22">
        <v>0</v>
      </c>
    </row>
    <row r="32426" spans="2:17" hidden="1" outlineLevel="5">
      <c r="B32426" s="27"/>
      <c r="D32426" s="27" t="s">
        <v>519</v>
      </c>
      <c r="E32426" s="22"/>
      <c r="F32426" s="22"/>
      <c r="G32426" s="22"/>
      <c r="H32426" s="22"/>
      <c r="I32426" s="22"/>
      <c r="M32426" s="22"/>
      <c r="Q32426" s="22">
        <v>0</v>
      </c>
    </row>
    <row r="32427" spans="2:17" hidden="1" outlineLevel="5">
      <c r="B32427" s="27"/>
      <c r="D32427" s="27" t="s">
        <v>520</v>
      </c>
      <c r="E32427" s="22"/>
      <c r="F32427" s="22"/>
      <c r="G32427" s="22"/>
      <c r="H32427" s="22"/>
      <c r="I32427" s="22"/>
      <c r="M32427" s="22"/>
      <c r="Q32427" s="22">
        <v>0</v>
      </c>
    </row>
    <row r="32428" spans="2:17" hidden="1" outlineLevel="5">
      <c r="B32428" s="21"/>
      <c r="D32428" s="27" t="s">
        <v>660</v>
      </c>
      <c r="E32428" s="22"/>
      <c r="F32428" s="22"/>
      <c r="G32428" s="22"/>
      <c r="H32428" s="22"/>
      <c r="I32428" s="22"/>
      <c r="M32428" s="22"/>
      <c r="Q32428" s="22">
        <v>0</v>
      </c>
    </row>
    <row r="32429" spans="2:17" hidden="1" outlineLevel="5">
      <c r="B32429" s="21"/>
      <c r="D32429" s="27" t="s">
        <v>863</v>
      </c>
      <c r="E32429" s="22"/>
      <c r="F32429" s="22"/>
      <c r="G32429" s="22"/>
      <c r="H32429" s="22"/>
      <c r="I32429" s="22"/>
      <c r="M32429" s="22"/>
      <c r="Q32429" s="22">
        <v>0</v>
      </c>
    </row>
    <row r="32430" spans="2:17" hidden="1" outlineLevel="5">
      <c r="D32430" s="27" t="s">
        <v>81</v>
      </c>
      <c r="E32430" s="22"/>
      <c r="F32430" s="22"/>
      <c r="G32430" s="22"/>
      <c r="H32430" s="22"/>
      <c r="I32430" s="22"/>
      <c r="M32430" s="22"/>
      <c r="Q32430" s="22">
        <v>1</v>
      </c>
    </row>
    <row r="32431" spans="2:17" hidden="1" outlineLevel="5">
      <c r="D32431" s="27" t="s">
        <v>12</v>
      </c>
      <c r="E32431" s="22"/>
      <c r="F32431" s="22"/>
      <c r="G32431" s="22"/>
      <c r="H32431" s="22"/>
      <c r="I32431" s="22"/>
      <c r="M32431" s="22"/>
      <c r="Q32431" s="22">
        <v>3</v>
      </c>
    </row>
    <row r="32432" spans="2:17" hidden="1" outlineLevel="5">
      <c r="D32432" s="4"/>
      <c r="M32432" s="3"/>
      <c r="Q32432" s="3"/>
    </row>
    <row r="32433" spans="1:17" hidden="1" outlineLevel="5">
      <c r="B32433" s="20" t="s">
        <v>14</v>
      </c>
      <c r="D32433" s="27" t="s">
        <v>75</v>
      </c>
      <c r="E32433" s="22"/>
      <c r="F32433" s="22"/>
      <c r="G32433" s="22"/>
      <c r="H32433" s="22"/>
      <c r="I32433" s="32"/>
      <c r="M32433" s="32"/>
      <c r="Q32433" s="32">
        <v>0</v>
      </c>
    </row>
    <row r="32434" spans="1:17" hidden="1" outlineLevel="5">
      <c r="B32434" s="20"/>
      <c r="D32434" s="38" t="s">
        <v>516</v>
      </c>
      <c r="E32434" s="32"/>
      <c r="F32434" s="32"/>
      <c r="G32434" s="32"/>
      <c r="H32434" s="32"/>
      <c r="I32434" s="32"/>
      <c r="M32434" s="32"/>
      <c r="Q32434" s="32">
        <v>0</v>
      </c>
    </row>
    <row r="32435" spans="1:17" hidden="1" outlineLevel="5">
      <c r="B32435" s="20"/>
      <c r="D32435" s="27" t="s">
        <v>78</v>
      </c>
      <c r="E32435" s="32"/>
      <c r="F32435" s="32"/>
      <c r="G32435" s="32"/>
      <c r="H32435" s="32"/>
      <c r="I32435" s="32"/>
      <c r="M32435" s="32"/>
      <c r="Q32435" s="32">
        <v>66.666666666666657</v>
      </c>
    </row>
    <row r="32436" spans="1:17" hidden="1" outlineLevel="5">
      <c r="D32436" s="27" t="s">
        <v>861</v>
      </c>
      <c r="E32436" s="32"/>
      <c r="F32436" s="32"/>
      <c r="G32436" s="32"/>
      <c r="H32436" s="32"/>
      <c r="I32436" s="32"/>
      <c r="M32436" s="32"/>
      <c r="Q32436" s="32">
        <v>0</v>
      </c>
    </row>
    <row r="32437" spans="1:17" hidden="1" outlineLevel="5">
      <c r="D32437" s="27" t="s">
        <v>862</v>
      </c>
      <c r="E32437" s="32"/>
      <c r="F32437" s="32"/>
      <c r="G32437" s="32"/>
      <c r="H32437" s="32"/>
      <c r="I32437" s="32"/>
      <c r="M32437" s="32"/>
      <c r="Q32437" s="32">
        <v>0</v>
      </c>
    </row>
    <row r="32438" spans="1:17" hidden="1" outlineLevel="5">
      <c r="D32438" s="27" t="s">
        <v>517</v>
      </c>
      <c r="E32438" s="32"/>
      <c r="F32438" s="32"/>
      <c r="G32438" s="32"/>
      <c r="H32438" s="32"/>
      <c r="I32438" s="32"/>
      <c r="M32438" s="32"/>
      <c r="Q32438" s="32">
        <v>0</v>
      </c>
    </row>
    <row r="32439" spans="1:17" hidden="1" outlineLevel="5">
      <c r="D32439" s="38" t="s">
        <v>518</v>
      </c>
      <c r="E32439" s="32"/>
      <c r="F32439" s="32"/>
      <c r="G32439" s="32"/>
      <c r="H32439" s="32"/>
      <c r="I32439" s="32"/>
      <c r="M32439" s="32"/>
      <c r="Q32439" s="32">
        <v>0</v>
      </c>
    </row>
    <row r="32440" spans="1:17" hidden="1" outlineLevel="5">
      <c r="D32440" s="27" t="s">
        <v>519</v>
      </c>
      <c r="E32440" s="32"/>
      <c r="F32440" s="32"/>
      <c r="G32440" s="32"/>
      <c r="H32440" s="32"/>
      <c r="I32440" s="32"/>
      <c r="M32440" s="32"/>
      <c r="Q32440" s="32">
        <v>0</v>
      </c>
    </row>
    <row r="32441" spans="1:17" hidden="1" outlineLevel="5">
      <c r="D32441" s="27" t="s">
        <v>520</v>
      </c>
      <c r="E32441" s="32"/>
      <c r="F32441" s="32"/>
      <c r="G32441" s="32"/>
      <c r="H32441" s="32"/>
      <c r="I32441" s="32"/>
      <c r="M32441" s="32"/>
      <c r="Q32441" s="32">
        <v>0</v>
      </c>
    </row>
    <row r="32442" spans="1:17" hidden="1" outlineLevel="5">
      <c r="D32442" s="27" t="s">
        <v>660</v>
      </c>
      <c r="E32442" s="32"/>
      <c r="F32442" s="32"/>
      <c r="G32442" s="32"/>
      <c r="H32442" s="32"/>
      <c r="I32442" s="32"/>
      <c r="M32442" s="32"/>
      <c r="Q32442" s="32">
        <v>0</v>
      </c>
    </row>
    <row r="32443" spans="1:17" hidden="1" outlineLevel="5">
      <c r="A32443" s="28"/>
      <c r="D32443" s="27" t="s">
        <v>863</v>
      </c>
      <c r="E32443" s="32"/>
      <c r="F32443" s="32"/>
      <c r="G32443" s="32"/>
      <c r="H32443" s="32"/>
      <c r="I32443" s="32"/>
      <c r="M32443" s="32"/>
      <c r="Q32443" s="32">
        <v>0</v>
      </c>
    </row>
    <row r="32444" spans="1:17" hidden="1" outlineLevel="5">
      <c r="D32444" s="27" t="s">
        <v>81</v>
      </c>
      <c r="E32444" s="32"/>
      <c r="F32444" s="32"/>
      <c r="G32444" s="32"/>
      <c r="H32444" s="32"/>
      <c r="I32444" s="32"/>
      <c r="M32444" s="32"/>
      <c r="Q32444" s="32">
        <v>33.333333333333329</v>
      </c>
    </row>
    <row r="32445" spans="1:17" hidden="1" outlineLevel="5">
      <c r="C32445" s="21"/>
      <c r="D32445" s="27" t="s">
        <v>12</v>
      </c>
      <c r="E32445" s="22"/>
      <c r="F32445" s="22"/>
      <c r="G32445" s="22"/>
      <c r="H32445" s="22"/>
      <c r="I32445" s="22"/>
      <c r="M32445" s="32"/>
      <c r="Q32445" s="32">
        <v>99.999999999999986</v>
      </c>
    </row>
    <row r="32446" spans="1:17" hidden="1" outlineLevel="5"/>
    <row r="32447" spans="1:17" hidden="1" outlineLevel="5">
      <c r="A32447" s="28">
        <v>428</v>
      </c>
      <c r="B32447" s="29" t="s">
        <v>84</v>
      </c>
    </row>
    <row r="32448" spans="1:17" hidden="1" outlineLevel="5"/>
    <row r="32449" spans="2:17" hidden="1" outlineLevel="5">
      <c r="B32449" s="31" t="s">
        <v>515</v>
      </c>
    </row>
    <row r="32450" spans="2:17" hidden="1" outlineLevel="5">
      <c r="B32450" s="20" t="s">
        <v>6</v>
      </c>
      <c r="D32450" s="27" t="s">
        <v>75</v>
      </c>
      <c r="E32450" s="22"/>
      <c r="F32450" s="22"/>
      <c r="G32450" s="22"/>
      <c r="H32450" s="22"/>
      <c r="I32450" s="22"/>
      <c r="M32450" s="22"/>
      <c r="Q32450" s="22">
        <v>1</v>
      </c>
    </row>
    <row r="32451" spans="2:17" hidden="1" outlineLevel="5">
      <c r="B32451" s="20"/>
      <c r="D32451" s="38" t="s">
        <v>516</v>
      </c>
      <c r="E32451" s="22"/>
      <c r="F32451" s="22"/>
      <c r="G32451" s="22"/>
      <c r="H32451" s="22"/>
      <c r="I32451" s="22"/>
      <c r="M32451" s="22"/>
      <c r="Q32451" s="22">
        <v>0</v>
      </c>
    </row>
    <row r="32452" spans="2:17" hidden="1" outlineLevel="5">
      <c r="B32452" s="20"/>
      <c r="D32452" s="27" t="s">
        <v>78</v>
      </c>
      <c r="E32452" s="22"/>
      <c r="F32452" s="22"/>
      <c r="G32452" s="22"/>
      <c r="H32452" s="22"/>
      <c r="I32452" s="22"/>
      <c r="M32452" s="22"/>
      <c r="Q32452" s="22">
        <v>2</v>
      </c>
    </row>
    <row r="32453" spans="2:17" hidden="1" outlineLevel="5">
      <c r="B32453" s="27"/>
      <c r="D32453" s="27" t="s">
        <v>861</v>
      </c>
      <c r="E32453" s="22"/>
      <c r="F32453" s="22"/>
      <c r="G32453" s="22"/>
      <c r="H32453" s="22"/>
      <c r="I32453" s="22"/>
      <c r="M32453" s="22"/>
      <c r="Q32453" s="22">
        <v>0</v>
      </c>
    </row>
    <row r="32454" spans="2:17" hidden="1" outlineLevel="5">
      <c r="B32454" s="27"/>
      <c r="D32454" s="27" t="s">
        <v>862</v>
      </c>
      <c r="E32454" s="22"/>
      <c r="F32454" s="22"/>
      <c r="G32454" s="22"/>
      <c r="H32454" s="22"/>
      <c r="I32454" s="22"/>
      <c r="M32454" s="22"/>
      <c r="Q32454" s="22">
        <v>0</v>
      </c>
    </row>
    <row r="32455" spans="2:17" hidden="1" outlineLevel="5">
      <c r="B32455" s="27"/>
      <c r="D32455" s="27" t="s">
        <v>517</v>
      </c>
      <c r="E32455" s="22"/>
      <c r="F32455" s="22"/>
      <c r="G32455" s="22"/>
      <c r="H32455" s="22"/>
      <c r="I32455" s="22"/>
      <c r="M32455" s="22"/>
      <c r="Q32455" s="22">
        <v>1</v>
      </c>
    </row>
    <row r="32456" spans="2:17" hidden="1" outlineLevel="5">
      <c r="B32456" s="27"/>
      <c r="D32456" s="38" t="s">
        <v>518</v>
      </c>
      <c r="E32456" s="22"/>
      <c r="F32456" s="22"/>
      <c r="G32456" s="22"/>
      <c r="H32456" s="22"/>
      <c r="I32456" s="22"/>
      <c r="M32456" s="22"/>
      <c r="Q32456" s="22">
        <v>0</v>
      </c>
    </row>
    <row r="32457" spans="2:17" hidden="1" outlineLevel="5">
      <c r="B32457" s="27"/>
      <c r="D32457" s="27" t="s">
        <v>519</v>
      </c>
      <c r="E32457" s="22"/>
      <c r="F32457" s="22"/>
      <c r="G32457" s="22"/>
      <c r="H32457" s="22"/>
      <c r="I32457" s="22"/>
      <c r="M32457" s="22"/>
      <c r="Q32457" s="22">
        <v>0</v>
      </c>
    </row>
    <row r="32458" spans="2:17" hidden="1" outlineLevel="5">
      <c r="B32458" s="27"/>
      <c r="D32458" s="27" t="s">
        <v>520</v>
      </c>
      <c r="E32458" s="22"/>
      <c r="F32458" s="22"/>
      <c r="G32458" s="22"/>
      <c r="H32458" s="22"/>
      <c r="I32458" s="22"/>
      <c r="M32458" s="22"/>
      <c r="Q32458" s="22">
        <v>1</v>
      </c>
    </row>
    <row r="32459" spans="2:17" hidden="1" outlineLevel="5">
      <c r="B32459" s="21"/>
      <c r="D32459" s="27" t="s">
        <v>660</v>
      </c>
      <c r="E32459" s="22"/>
      <c r="F32459" s="22"/>
      <c r="G32459" s="22"/>
      <c r="H32459" s="22"/>
      <c r="I32459" s="22"/>
      <c r="M32459" s="22"/>
      <c r="Q32459" s="22">
        <v>0</v>
      </c>
    </row>
    <row r="32460" spans="2:17" hidden="1" outlineLevel="5">
      <c r="B32460" s="21"/>
      <c r="D32460" s="27" t="s">
        <v>863</v>
      </c>
      <c r="E32460" s="22"/>
      <c r="F32460" s="22"/>
      <c r="G32460" s="22"/>
      <c r="H32460" s="22"/>
      <c r="I32460" s="22"/>
      <c r="M32460" s="22"/>
      <c r="Q32460" s="22">
        <v>0</v>
      </c>
    </row>
    <row r="32461" spans="2:17" hidden="1" outlineLevel="5">
      <c r="D32461" s="27" t="s">
        <v>81</v>
      </c>
      <c r="E32461" s="22"/>
      <c r="F32461" s="22"/>
      <c r="G32461" s="22"/>
      <c r="H32461" s="22"/>
      <c r="I32461" s="22"/>
      <c r="M32461" s="22"/>
      <c r="Q32461" s="22">
        <v>0</v>
      </c>
    </row>
    <row r="32462" spans="2:17" hidden="1" outlineLevel="5">
      <c r="D32462" s="27" t="s">
        <v>12</v>
      </c>
      <c r="E32462" s="22"/>
      <c r="F32462" s="22"/>
      <c r="G32462" s="22"/>
      <c r="H32462" s="22"/>
      <c r="I32462" s="22"/>
      <c r="M32462" s="22"/>
      <c r="Q32462" s="22">
        <v>5</v>
      </c>
    </row>
    <row r="32463" spans="2:17" hidden="1" outlineLevel="5">
      <c r="D32463" s="4"/>
      <c r="M32463" s="3"/>
      <c r="Q32463" s="3"/>
    </row>
    <row r="32464" spans="2:17" hidden="1" outlineLevel="5">
      <c r="B32464" s="20" t="s">
        <v>14</v>
      </c>
      <c r="D32464" s="27" t="s">
        <v>75</v>
      </c>
      <c r="E32464" s="22"/>
      <c r="F32464" s="22"/>
      <c r="G32464" s="22"/>
      <c r="H32464" s="22"/>
      <c r="I32464" s="32"/>
      <c r="M32464" s="32"/>
      <c r="Q32464" s="32">
        <v>20</v>
      </c>
    </row>
    <row r="32465" spans="2:17" hidden="1" outlineLevel="5">
      <c r="B32465" s="20"/>
      <c r="D32465" s="38" t="s">
        <v>516</v>
      </c>
      <c r="E32465" s="32"/>
      <c r="F32465" s="32"/>
      <c r="G32465" s="32"/>
      <c r="H32465" s="32"/>
      <c r="I32465" s="32"/>
      <c r="M32465" s="32"/>
      <c r="Q32465" s="32">
        <v>0</v>
      </c>
    </row>
    <row r="32466" spans="2:17" hidden="1" outlineLevel="5">
      <c r="B32466" s="20"/>
      <c r="D32466" s="27" t="s">
        <v>78</v>
      </c>
      <c r="E32466" s="32"/>
      <c r="F32466" s="32"/>
      <c r="G32466" s="32"/>
      <c r="H32466" s="32"/>
      <c r="I32466" s="32"/>
      <c r="M32466" s="32"/>
      <c r="Q32466" s="32">
        <v>40</v>
      </c>
    </row>
    <row r="32467" spans="2:17" hidden="1" outlineLevel="5">
      <c r="D32467" s="27" t="s">
        <v>861</v>
      </c>
      <c r="E32467" s="32"/>
      <c r="F32467" s="32"/>
      <c r="G32467" s="32"/>
      <c r="H32467" s="32"/>
      <c r="I32467" s="32"/>
      <c r="M32467" s="32"/>
      <c r="Q32467" s="32">
        <v>0</v>
      </c>
    </row>
    <row r="32468" spans="2:17" hidden="1" outlineLevel="5">
      <c r="D32468" s="27" t="s">
        <v>862</v>
      </c>
      <c r="E32468" s="32"/>
      <c r="F32468" s="32"/>
      <c r="G32468" s="32"/>
      <c r="H32468" s="32"/>
      <c r="I32468" s="32"/>
      <c r="M32468" s="32"/>
      <c r="Q32468" s="32">
        <v>0</v>
      </c>
    </row>
    <row r="32469" spans="2:17" hidden="1" outlineLevel="5">
      <c r="D32469" s="27" t="s">
        <v>517</v>
      </c>
      <c r="E32469" s="32"/>
      <c r="F32469" s="32"/>
      <c r="G32469" s="32"/>
      <c r="H32469" s="32"/>
      <c r="I32469" s="32"/>
      <c r="M32469" s="32"/>
      <c r="Q32469" s="32">
        <v>20</v>
      </c>
    </row>
    <row r="32470" spans="2:17" hidden="1" outlineLevel="5">
      <c r="D32470" s="38" t="s">
        <v>518</v>
      </c>
      <c r="E32470" s="32"/>
      <c r="F32470" s="32"/>
      <c r="G32470" s="32"/>
      <c r="H32470" s="32"/>
      <c r="I32470" s="32"/>
      <c r="M32470" s="32"/>
      <c r="Q32470" s="32">
        <v>0</v>
      </c>
    </row>
    <row r="32471" spans="2:17" hidden="1" outlineLevel="5">
      <c r="D32471" s="27" t="s">
        <v>519</v>
      </c>
      <c r="E32471" s="32"/>
      <c r="F32471" s="32"/>
      <c r="G32471" s="32"/>
      <c r="H32471" s="32"/>
      <c r="I32471" s="32"/>
      <c r="M32471" s="32"/>
      <c r="Q32471" s="32">
        <v>0</v>
      </c>
    </row>
    <row r="32472" spans="2:17" hidden="1" outlineLevel="5">
      <c r="D32472" s="27" t="s">
        <v>520</v>
      </c>
      <c r="E32472" s="32"/>
      <c r="F32472" s="32"/>
      <c r="G32472" s="32"/>
      <c r="H32472" s="32"/>
      <c r="I32472" s="32"/>
      <c r="M32472" s="32"/>
      <c r="Q32472" s="32">
        <v>20</v>
      </c>
    </row>
    <row r="32473" spans="2:17" hidden="1" outlineLevel="5">
      <c r="D32473" s="27" t="s">
        <v>660</v>
      </c>
      <c r="E32473" s="32"/>
      <c r="F32473" s="32"/>
      <c r="G32473" s="32"/>
      <c r="H32473" s="32"/>
      <c r="I32473" s="32"/>
      <c r="M32473" s="32"/>
      <c r="Q32473" s="32">
        <v>0</v>
      </c>
    </row>
    <row r="32474" spans="2:17" hidden="1" outlineLevel="5">
      <c r="D32474" s="27" t="s">
        <v>863</v>
      </c>
      <c r="E32474" s="32"/>
      <c r="F32474" s="32"/>
      <c r="G32474" s="32"/>
      <c r="H32474" s="32"/>
      <c r="I32474" s="32"/>
      <c r="M32474" s="32"/>
      <c r="Q32474" s="32">
        <v>0</v>
      </c>
    </row>
    <row r="32475" spans="2:17" hidden="1" outlineLevel="5">
      <c r="D32475" s="27" t="s">
        <v>81</v>
      </c>
      <c r="E32475" s="32"/>
      <c r="F32475" s="32"/>
      <c r="G32475" s="32"/>
      <c r="H32475" s="32"/>
      <c r="I32475" s="32"/>
      <c r="M32475" s="32"/>
      <c r="Q32475" s="32">
        <v>0</v>
      </c>
    </row>
    <row r="32476" spans="2:17" hidden="1" outlineLevel="5">
      <c r="C32476" s="21"/>
      <c r="D32476" s="27" t="s">
        <v>12</v>
      </c>
      <c r="E32476" s="22"/>
      <c r="F32476" s="22"/>
      <c r="G32476" s="22"/>
      <c r="H32476" s="22"/>
      <c r="I32476" s="22"/>
      <c r="M32476" s="32"/>
      <c r="Q32476" s="32">
        <v>100</v>
      </c>
    </row>
    <row r="32477" spans="2:17" hidden="1" outlineLevel="5"/>
    <row r="32478" spans="2:17" hidden="1" outlineLevel="5">
      <c r="B32478" s="31" t="s">
        <v>521</v>
      </c>
    </row>
    <row r="32479" spans="2:17" hidden="1" outlineLevel="5">
      <c r="B32479" s="20" t="s">
        <v>6</v>
      </c>
      <c r="D32479" s="27" t="s">
        <v>75</v>
      </c>
      <c r="E32479" s="22"/>
      <c r="F32479" s="22"/>
      <c r="G32479" s="22"/>
      <c r="H32479" s="22"/>
      <c r="I32479" s="22"/>
      <c r="M32479" s="22"/>
      <c r="Q32479" s="22">
        <v>1</v>
      </c>
    </row>
    <row r="32480" spans="2:17" hidden="1" outlineLevel="5">
      <c r="B32480" s="20"/>
      <c r="D32480" s="38" t="s">
        <v>516</v>
      </c>
      <c r="E32480" s="22"/>
      <c r="F32480" s="22"/>
      <c r="G32480" s="22"/>
      <c r="H32480" s="22"/>
      <c r="I32480" s="22"/>
      <c r="M32480" s="22"/>
      <c r="Q32480" s="22">
        <v>0</v>
      </c>
    </row>
    <row r="32481" spans="2:17" hidden="1" outlineLevel="5">
      <c r="B32481" s="20"/>
      <c r="D32481" s="27" t="s">
        <v>78</v>
      </c>
      <c r="E32481" s="22"/>
      <c r="F32481" s="22"/>
      <c r="G32481" s="22"/>
      <c r="H32481" s="22"/>
      <c r="I32481" s="22"/>
      <c r="M32481" s="22"/>
      <c r="Q32481" s="22">
        <v>0</v>
      </c>
    </row>
    <row r="32482" spans="2:17" hidden="1" outlineLevel="5">
      <c r="B32482" s="27"/>
      <c r="D32482" s="27" t="s">
        <v>861</v>
      </c>
      <c r="E32482" s="22"/>
      <c r="F32482" s="22"/>
      <c r="G32482" s="22"/>
      <c r="H32482" s="22"/>
      <c r="I32482" s="22"/>
      <c r="M32482" s="22"/>
      <c r="Q32482" s="22">
        <v>0</v>
      </c>
    </row>
    <row r="32483" spans="2:17" hidden="1" outlineLevel="5">
      <c r="B32483" s="27"/>
      <c r="D32483" s="27" t="s">
        <v>862</v>
      </c>
      <c r="E32483" s="22"/>
      <c r="F32483" s="22"/>
      <c r="G32483" s="22"/>
      <c r="H32483" s="22"/>
      <c r="I32483" s="22"/>
      <c r="M32483" s="22"/>
      <c r="Q32483" s="22">
        <v>0</v>
      </c>
    </row>
    <row r="32484" spans="2:17" hidden="1" outlineLevel="5">
      <c r="B32484" s="27"/>
      <c r="D32484" s="27" t="s">
        <v>517</v>
      </c>
      <c r="E32484" s="22"/>
      <c r="F32484" s="22"/>
      <c r="G32484" s="22"/>
      <c r="H32484" s="22"/>
      <c r="I32484" s="22"/>
      <c r="M32484" s="22"/>
      <c r="Q32484" s="22">
        <v>0</v>
      </c>
    </row>
    <row r="32485" spans="2:17" hidden="1" outlineLevel="5">
      <c r="B32485" s="27"/>
      <c r="D32485" s="38" t="s">
        <v>518</v>
      </c>
      <c r="E32485" s="22"/>
      <c r="F32485" s="22"/>
      <c r="G32485" s="22"/>
      <c r="H32485" s="22"/>
      <c r="I32485" s="22"/>
      <c r="M32485" s="22"/>
      <c r="Q32485" s="22">
        <v>0</v>
      </c>
    </row>
    <row r="32486" spans="2:17" hidden="1" outlineLevel="5">
      <c r="B32486" s="27"/>
      <c r="D32486" s="27" t="s">
        <v>519</v>
      </c>
      <c r="E32486" s="22"/>
      <c r="F32486" s="22"/>
      <c r="G32486" s="22"/>
      <c r="H32486" s="22"/>
      <c r="I32486" s="22"/>
      <c r="M32486" s="22"/>
      <c r="Q32486" s="22">
        <v>0</v>
      </c>
    </row>
    <row r="32487" spans="2:17" hidden="1" outlineLevel="5">
      <c r="B32487" s="27"/>
      <c r="D32487" s="27" t="s">
        <v>520</v>
      </c>
      <c r="E32487" s="22"/>
      <c r="F32487" s="22"/>
      <c r="G32487" s="22"/>
      <c r="H32487" s="22"/>
      <c r="I32487" s="22"/>
      <c r="M32487" s="22"/>
      <c r="Q32487" s="22">
        <v>0</v>
      </c>
    </row>
    <row r="32488" spans="2:17" hidden="1" outlineLevel="5">
      <c r="B32488" s="21"/>
      <c r="D32488" s="27" t="s">
        <v>660</v>
      </c>
      <c r="E32488" s="22"/>
      <c r="F32488" s="22"/>
      <c r="G32488" s="22"/>
      <c r="H32488" s="22"/>
      <c r="I32488" s="22"/>
      <c r="M32488" s="22"/>
      <c r="Q32488" s="22">
        <v>0</v>
      </c>
    </row>
    <row r="32489" spans="2:17" hidden="1" outlineLevel="5">
      <c r="B32489" s="21"/>
      <c r="D32489" s="27" t="s">
        <v>863</v>
      </c>
      <c r="E32489" s="22"/>
      <c r="F32489" s="22"/>
      <c r="G32489" s="22"/>
      <c r="H32489" s="22"/>
      <c r="I32489" s="22"/>
      <c r="M32489" s="22"/>
      <c r="Q32489" s="22">
        <v>0</v>
      </c>
    </row>
    <row r="32490" spans="2:17" hidden="1" outlineLevel="5">
      <c r="D32490" s="27" t="s">
        <v>81</v>
      </c>
      <c r="E32490" s="22"/>
      <c r="F32490" s="22"/>
      <c r="G32490" s="22"/>
      <c r="H32490" s="22"/>
      <c r="I32490" s="22"/>
      <c r="M32490" s="22"/>
      <c r="Q32490" s="22">
        <v>0</v>
      </c>
    </row>
    <row r="32491" spans="2:17" hidden="1" outlineLevel="5">
      <c r="D32491" s="27" t="s">
        <v>12</v>
      </c>
      <c r="E32491" s="22"/>
      <c r="F32491" s="22"/>
      <c r="G32491" s="22"/>
      <c r="H32491" s="22"/>
      <c r="I32491" s="22"/>
      <c r="M32491" s="22"/>
      <c r="Q32491" s="22">
        <v>1</v>
      </c>
    </row>
    <row r="32492" spans="2:17" hidden="1" outlineLevel="5">
      <c r="D32492" s="4"/>
      <c r="M32492" s="3"/>
      <c r="Q32492" s="3"/>
    </row>
    <row r="32493" spans="2:17" hidden="1" outlineLevel="5">
      <c r="B32493" s="20" t="s">
        <v>14</v>
      </c>
      <c r="D32493" s="27" t="s">
        <v>75</v>
      </c>
      <c r="E32493" s="22"/>
      <c r="F32493" s="22"/>
      <c r="G32493" s="22"/>
      <c r="H32493" s="22"/>
      <c r="I32493" s="32"/>
      <c r="M32493" s="32"/>
      <c r="Q32493" s="32">
        <v>100</v>
      </c>
    </row>
    <row r="32494" spans="2:17" hidden="1" outlineLevel="5">
      <c r="B32494" s="20"/>
      <c r="D32494" s="38" t="s">
        <v>516</v>
      </c>
      <c r="E32494" s="32"/>
      <c r="F32494" s="32"/>
      <c r="G32494" s="32"/>
      <c r="H32494" s="32"/>
      <c r="I32494" s="32"/>
      <c r="M32494" s="32"/>
      <c r="Q32494" s="32">
        <v>0</v>
      </c>
    </row>
    <row r="32495" spans="2:17" hidden="1" outlineLevel="5">
      <c r="B32495" s="20"/>
      <c r="D32495" s="27" t="s">
        <v>78</v>
      </c>
      <c r="E32495" s="32"/>
      <c r="F32495" s="32"/>
      <c r="G32495" s="32"/>
      <c r="H32495" s="32"/>
      <c r="I32495" s="32"/>
      <c r="M32495" s="32"/>
      <c r="Q32495" s="32">
        <v>0</v>
      </c>
    </row>
    <row r="32496" spans="2:17" hidden="1" outlineLevel="5">
      <c r="D32496" s="27" t="s">
        <v>861</v>
      </c>
      <c r="E32496" s="32"/>
      <c r="F32496" s="32"/>
      <c r="G32496" s="32"/>
      <c r="H32496" s="32"/>
      <c r="I32496" s="32"/>
      <c r="M32496" s="32"/>
      <c r="Q32496" s="32">
        <v>0</v>
      </c>
    </row>
    <row r="32497" spans="1:17" hidden="1" outlineLevel="5">
      <c r="D32497" s="27" t="s">
        <v>862</v>
      </c>
      <c r="E32497" s="32"/>
      <c r="F32497" s="32"/>
      <c r="G32497" s="32"/>
      <c r="H32497" s="32"/>
      <c r="I32497" s="32"/>
      <c r="M32497" s="32"/>
      <c r="Q32497" s="32">
        <v>0</v>
      </c>
    </row>
    <row r="32498" spans="1:17" hidden="1" outlineLevel="5">
      <c r="D32498" s="27" t="s">
        <v>517</v>
      </c>
      <c r="E32498" s="32"/>
      <c r="F32498" s="32"/>
      <c r="G32498" s="32"/>
      <c r="H32498" s="32"/>
      <c r="I32498" s="32"/>
      <c r="M32498" s="32"/>
      <c r="Q32498" s="32">
        <v>0</v>
      </c>
    </row>
    <row r="32499" spans="1:17" hidden="1" outlineLevel="5">
      <c r="D32499" s="38" t="s">
        <v>518</v>
      </c>
      <c r="E32499" s="32"/>
      <c r="F32499" s="32"/>
      <c r="G32499" s="32"/>
      <c r="H32499" s="32"/>
      <c r="I32499" s="32"/>
      <c r="M32499" s="32"/>
      <c r="Q32499" s="32">
        <v>0</v>
      </c>
    </row>
    <row r="32500" spans="1:17" hidden="1" outlineLevel="5">
      <c r="D32500" s="27" t="s">
        <v>519</v>
      </c>
      <c r="E32500" s="32"/>
      <c r="F32500" s="32"/>
      <c r="G32500" s="32"/>
      <c r="H32500" s="32"/>
      <c r="I32500" s="32"/>
      <c r="M32500" s="32"/>
      <c r="Q32500" s="32">
        <v>0</v>
      </c>
    </row>
    <row r="32501" spans="1:17" hidden="1" outlineLevel="5">
      <c r="D32501" s="27" t="s">
        <v>520</v>
      </c>
      <c r="E32501" s="32"/>
      <c r="F32501" s="32"/>
      <c r="G32501" s="32"/>
      <c r="H32501" s="32"/>
      <c r="I32501" s="32"/>
      <c r="M32501" s="32"/>
      <c r="Q32501" s="32">
        <v>0</v>
      </c>
    </row>
    <row r="32502" spans="1:17" hidden="1" outlineLevel="5">
      <c r="D32502" s="27" t="s">
        <v>660</v>
      </c>
      <c r="E32502" s="32"/>
      <c r="F32502" s="32"/>
      <c r="G32502" s="32"/>
      <c r="H32502" s="32"/>
      <c r="I32502" s="32"/>
      <c r="M32502" s="32"/>
      <c r="Q32502" s="32">
        <v>0</v>
      </c>
    </row>
    <row r="32503" spans="1:17" hidden="1" outlineLevel="5">
      <c r="A32503" s="28"/>
      <c r="D32503" s="27" t="s">
        <v>863</v>
      </c>
      <c r="E32503" s="32"/>
      <c r="F32503" s="32"/>
      <c r="G32503" s="32"/>
      <c r="H32503" s="32"/>
      <c r="I32503" s="32"/>
      <c r="M32503" s="32"/>
      <c r="Q32503" s="32">
        <v>0</v>
      </c>
    </row>
    <row r="32504" spans="1:17" hidden="1" outlineLevel="5">
      <c r="D32504" s="27" t="s">
        <v>81</v>
      </c>
      <c r="E32504" s="32"/>
      <c r="F32504" s="32"/>
      <c r="G32504" s="32"/>
      <c r="H32504" s="32"/>
      <c r="I32504" s="32"/>
      <c r="M32504" s="32"/>
      <c r="Q32504" s="32">
        <v>0</v>
      </c>
    </row>
    <row r="32505" spans="1:17" hidden="1" outlineLevel="5">
      <c r="C32505" s="21"/>
      <c r="D32505" s="27" t="s">
        <v>12</v>
      </c>
      <c r="E32505" s="22"/>
      <c r="F32505" s="22"/>
      <c r="G32505" s="22"/>
      <c r="H32505" s="22"/>
      <c r="I32505" s="22"/>
      <c r="M32505" s="32"/>
      <c r="Q32505" s="32">
        <v>100</v>
      </c>
    </row>
    <row r="32506" spans="1:17" hidden="1" outlineLevel="5"/>
    <row r="32507" spans="1:17" hidden="1" outlineLevel="5">
      <c r="A32507" s="28">
        <v>429</v>
      </c>
      <c r="B32507" s="29" t="s">
        <v>85</v>
      </c>
    </row>
    <row r="32508" spans="1:17" hidden="1" outlineLevel="5"/>
    <row r="32509" spans="1:17" hidden="1" outlineLevel="5">
      <c r="B32509" s="31" t="s">
        <v>515</v>
      </c>
    </row>
    <row r="32510" spans="1:17" hidden="1" outlineLevel="5">
      <c r="B32510" s="20" t="s">
        <v>6</v>
      </c>
      <c r="D32510" s="27" t="s">
        <v>75</v>
      </c>
      <c r="E32510" s="22"/>
      <c r="F32510" s="22"/>
      <c r="G32510" s="22"/>
      <c r="H32510" s="22"/>
      <c r="I32510" s="22"/>
      <c r="M32510" s="22"/>
      <c r="Q32510" s="22">
        <v>0</v>
      </c>
    </row>
    <row r="32511" spans="1:17" hidden="1" outlineLevel="5">
      <c r="B32511" s="20"/>
      <c r="D32511" s="38" t="s">
        <v>516</v>
      </c>
      <c r="E32511" s="22"/>
      <c r="F32511" s="22"/>
      <c r="G32511" s="22"/>
      <c r="H32511" s="22"/>
      <c r="I32511" s="22"/>
      <c r="M32511" s="22"/>
      <c r="Q32511" s="22">
        <v>1</v>
      </c>
    </row>
    <row r="32512" spans="1:17" hidden="1" outlineLevel="5">
      <c r="B32512" s="20"/>
      <c r="D32512" s="27" t="s">
        <v>78</v>
      </c>
      <c r="E32512" s="22"/>
      <c r="F32512" s="22"/>
      <c r="G32512" s="22"/>
      <c r="H32512" s="22"/>
      <c r="I32512" s="22"/>
      <c r="M32512" s="22"/>
      <c r="Q32512" s="22">
        <v>1</v>
      </c>
    </row>
    <row r="32513" spans="2:17" hidden="1" outlineLevel="5">
      <c r="B32513" s="27"/>
      <c r="D32513" s="27" t="s">
        <v>861</v>
      </c>
      <c r="E32513" s="22"/>
      <c r="F32513" s="22"/>
      <c r="G32513" s="22"/>
      <c r="H32513" s="22"/>
      <c r="I32513" s="22"/>
      <c r="M32513" s="22"/>
      <c r="Q32513" s="22">
        <v>0</v>
      </c>
    </row>
    <row r="32514" spans="2:17" hidden="1" outlineLevel="5">
      <c r="B32514" s="27"/>
      <c r="D32514" s="27" t="s">
        <v>862</v>
      </c>
      <c r="E32514" s="22"/>
      <c r="F32514" s="22"/>
      <c r="G32514" s="22"/>
      <c r="H32514" s="22"/>
      <c r="I32514" s="22"/>
      <c r="M32514" s="22"/>
      <c r="Q32514" s="22">
        <v>0</v>
      </c>
    </row>
    <row r="32515" spans="2:17" hidden="1" outlineLevel="5">
      <c r="B32515" s="27"/>
      <c r="D32515" s="27" t="s">
        <v>517</v>
      </c>
      <c r="E32515" s="22"/>
      <c r="F32515" s="22"/>
      <c r="G32515" s="22"/>
      <c r="H32515" s="22"/>
      <c r="I32515" s="22"/>
      <c r="M32515" s="22"/>
      <c r="Q32515" s="22">
        <v>0</v>
      </c>
    </row>
    <row r="32516" spans="2:17" hidden="1" outlineLevel="5">
      <c r="B32516" s="27"/>
      <c r="D32516" s="38" t="s">
        <v>518</v>
      </c>
      <c r="E32516" s="22"/>
      <c r="F32516" s="22"/>
      <c r="G32516" s="22"/>
      <c r="H32516" s="22"/>
      <c r="I32516" s="22"/>
      <c r="M32516" s="22"/>
      <c r="Q32516" s="22">
        <v>0</v>
      </c>
    </row>
    <row r="32517" spans="2:17" hidden="1" outlineLevel="5">
      <c r="B32517" s="27"/>
      <c r="D32517" s="27" t="s">
        <v>519</v>
      </c>
      <c r="E32517" s="22"/>
      <c r="F32517" s="22"/>
      <c r="G32517" s="22"/>
      <c r="H32517" s="22"/>
      <c r="I32517" s="22"/>
      <c r="M32517" s="22"/>
      <c r="Q32517" s="22">
        <v>1</v>
      </c>
    </row>
    <row r="32518" spans="2:17" hidden="1" outlineLevel="5">
      <c r="B32518" s="27"/>
      <c r="D32518" s="27" t="s">
        <v>520</v>
      </c>
      <c r="E32518" s="22"/>
      <c r="F32518" s="22"/>
      <c r="G32518" s="22"/>
      <c r="H32518" s="22"/>
      <c r="I32518" s="22"/>
      <c r="M32518" s="22"/>
      <c r="Q32518" s="22">
        <v>0</v>
      </c>
    </row>
    <row r="32519" spans="2:17" hidden="1" outlineLevel="5">
      <c r="B32519" s="21"/>
      <c r="D32519" s="27" t="s">
        <v>660</v>
      </c>
      <c r="E32519" s="22"/>
      <c r="F32519" s="22"/>
      <c r="G32519" s="22"/>
      <c r="H32519" s="22"/>
      <c r="I32519" s="22"/>
      <c r="M32519" s="22"/>
      <c r="Q32519" s="22">
        <v>1</v>
      </c>
    </row>
    <row r="32520" spans="2:17" hidden="1" outlineLevel="5">
      <c r="D32520" s="27" t="s">
        <v>863</v>
      </c>
      <c r="E32520" s="22"/>
      <c r="F32520" s="22"/>
      <c r="G32520" s="22"/>
      <c r="H32520" s="22"/>
      <c r="I32520" s="22"/>
      <c r="M32520" s="22"/>
      <c r="Q32520" s="22">
        <v>0</v>
      </c>
    </row>
    <row r="32521" spans="2:17" hidden="1" outlineLevel="5">
      <c r="D32521" s="27" t="s">
        <v>81</v>
      </c>
      <c r="E32521" s="22"/>
      <c r="F32521" s="22"/>
      <c r="G32521" s="22"/>
      <c r="H32521" s="22"/>
      <c r="I32521" s="22"/>
      <c r="M32521" s="22"/>
      <c r="Q32521" s="22">
        <v>0</v>
      </c>
    </row>
    <row r="32522" spans="2:17" hidden="1" outlineLevel="5">
      <c r="D32522" s="27" t="s">
        <v>12</v>
      </c>
      <c r="E32522" s="22"/>
      <c r="F32522" s="22"/>
      <c r="G32522" s="22"/>
      <c r="H32522" s="22"/>
      <c r="I32522" s="22"/>
      <c r="M32522" s="22"/>
      <c r="Q32522" s="22">
        <v>4</v>
      </c>
    </row>
    <row r="32523" spans="2:17" hidden="1" outlineLevel="5">
      <c r="D32523" s="4"/>
      <c r="M32523" s="3"/>
      <c r="Q32523" s="3"/>
    </row>
    <row r="32524" spans="2:17" hidden="1" outlineLevel="5">
      <c r="B32524" s="20" t="s">
        <v>14</v>
      </c>
      <c r="D32524" s="27" t="s">
        <v>75</v>
      </c>
      <c r="E32524" s="22"/>
      <c r="F32524" s="22"/>
      <c r="G32524" s="22"/>
      <c r="H32524" s="22"/>
      <c r="I32524" s="32"/>
      <c r="M32524" s="32"/>
      <c r="Q32524" s="32">
        <v>0</v>
      </c>
    </row>
    <row r="32525" spans="2:17" hidden="1" outlineLevel="5">
      <c r="B32525" s="20"/>
      <c r="D32525" s="38" t="s">
        <v>516</v>
      </c>
      <c r="E32525" s="32"/>
      <c r="F32525" s="32"/>
      <c r="G32525" s="32"/>
      <c r="H32525" s="32"/>
      <c r="I32525" s="32"/>
      <c r="M32525" s="32"/>
      <c r="Q32525" s="32">
        <v>25</v>
      </c>
    </row>
    <row r="32526" spans="2:17" hidden="1" outlineLevel="5">
      <c r="B32526" s="20"/>
      <c r="D32526" s="27" t="s">
        <v>78</v>
      </c>
      <c r="E32526" s="32"/>
      <c r="F32526" s="32"/>
      <c r="G32526" s="32"/>
      <c r="H32526" s="32"/>
      <c r="I32526" s="32"/>
      <c r="M32526" s="32"/>
      <c r="Q32526" s="32">
        <v>25</v>
      </c>
    </row>
    <row r="32527" spans="2:17" hidden="1" outlineLevel="5">
      <c r="D32527" s="27" t="s">
        <v>861</v>
      </c>
      <c r="E32527" s="32"/>
      <c r="F32527" s="32"/>
      <c r="G32527" s="32"/>
      <c r="H32527" s="32"/>
      <c r="I32527" s="32"/>
      <c r="M32527" s="32"/>
      <c r="Q32527" s="32">
        <v>0</v>
      </c>
    </row>
    <row r="32528" spans="2:17" hidden="1" outlineLevel="5">
      <c r="D32528" s="27" t="s">
        <v>862</v>
      </c>
      <c r="E32528" s="32"/>
      <c r="F32528" s="32"/>
      <c r="G32528" s="32"/>
      <c r="H32528" s="32"/>
      <c r="I32528" s="32"/>
      <c r="M32528" s="32"/>
      <c r="Q32528" s="32">
        <v>0</v>
      </c>
    </row>
    <row r="32529" spans="2:17" hidden="1" outlineLevel="5">
      <c r="D32529" s="27" t="s">
        <v>517</v>
      </c>
      <c r="E32529" s="32"/>
      <c r="F32529" s="32"/>
      <c r="G32529" s="32"/>
      <c r="H32529" s="32"/>
      <c r="I32529" s="32"/>
      <c r="M32529" s="32"/>
      <c r="Q32529" s="32">
        <v>0</v>
      </c>
    </row>
    <row r="32530" spans="2:17" hidden="1" outlineLevel="5">
      <c r="D32530" s="38" t="s">
        <v>518</v>
      </c>
      <c r="E32530" s="32"/>
      <c r="F32530" s="32"/>
      <c r="G32530" s="32"/>
      <c r="H32530" s="32"/>
      <c r="I32530" s="32"/>
      <c r="M32530" s="32"/>
      <c r="Q32530" s="32">
        <v>0</v>
      </c>
    </row>
    <row r="32531" spans="2:17" hidden="1" outlineLevel="5">
      <c r="D32531" s="27" t="s">
        <v>519</v>
      </c>
      <c r="E32531" s="32"/>
      <c r="F32531" s="32"/>
      <c r="G32531" s="32"/>
      <c r="H32531" s="32"/>
      <c r="I32531" s="32"/>
      <c r="M32531" s="32"/>
      <c r="Q32531" s="32">
        <v>25</v>
      </c>
    </row>
    <row r="32532" spans="2:17" hidden="1" outlineLevel="5">
      <c r="D32532" s="27" t="s">
        <v>520</v>
      </c>
      <c r="E32532" s="32"/>
      <c r="F32532" s="32"/>
      <c r="G32532" s="32"/>
      <c r="H32532" s="32"/>
      <c r="I32532" s="32"/>
      <c r="M32532" s="32"/>
      <c r="Q32532" s="32">
        <v>0</v>
      </c>
    </row>
    <row r="32533" spans="2:17" hidden="1" outlineLevel="5">
      <c r="D32533" s="27" t="s">
        <v>660</v>
      </c>
      <c r="E32533" s="32"/>
      <c r="F32533" s="32"/>
      <c r="G32533" s="32"/>
      <c r="H32533" s="32"/>
      <c r="I32533" s="32"/>
      <c r="M32533" s="32"/>
      <c r="Q32533" s="32">
        <v>25</v>
      </c>
    </row>
    <row r="32534" spans="2:17" hidden="1" outlineLevel="5">
      <c r="D32534" s="27" t="s">
        <v>863</v>
      </c>
      <c r="E32534" s="32"/>
      <c r="F32534" s="32"/>
      <c r="G32534" s="32"/>
      <c r="H32534" s="32"/>
      <c r="I32534" s="32"/>
      <c r="M32534" s="32"/>
      <c r="Q32534" s="32">
        <v>0</v>
      </c>
    </row>
    <row r="32535" spans="2:17" hidden="1" outlineLevel="5">
      <c r="D32535" s="27" t="s">
        <v>81</v>
      </c>
      <c r="E32535" s="32"/>
      <c r="F32535" s="32"/>
      <c r="G32535" s="32"/>
      <c r="H32535" s="32"/>
      <c r="I32535" s="32"/>
      <c r="M32535" s="32"/>
      <c r="Q32535" s="32">
        <v>0</v>
      </c>
    </row>
    <row r="32536" spans="2:17" hidden="1" outlineLevel="5">
      <c r="C32536" s="21"/>
      <c r="D32536" s="27" t="s">
        <v>12</v>
      </c>
      <c r="E32536" s="22"/>
      <c r="F32536" s="22"/>
      <c r="G32536" s="22"/>
      <c r="H32536" s="22"/>
      <c r="I32536" s="22"/>
      <c r="M32536" s="32"/>
      <c r="Q32536" s="32">
        <v>100</v>
      </c>
    </row>
    <row r="32537" spans="2:17" hidden="1" outlineLevel="5"/>
    <row r="32538" spans="2:17" hidden="1" outlineLevel="5">
      <c r="B32538" s="31" t="s">
        <v>521</v>
      </c>
    </row>
    <row r="32539" spans="2:17" hidden="1" outlineLevel="5">
      <c r="B32539" s="20" t="s">
        <v>6</v>
      </c>
      <c r="D32539" s="27" t="s">
        <v>75</v>
      </c>
      <c r="E32539" s="22"/>
      <c r="F32539" s="22"/>
      <c r="G32539" s="22"/>
      <c r="H32539" s="22"/>
      <c r="I32539" s="22"/>
      <c r="M32539" s="22"/>
      <c r="Q32539" s="22">
        <v>0</v>
      </c>
    </row>
    <row r="32540" spans="2:17" hidden="1" outlineLevel="5">
      <c r="B32540" s="20"/>
      <c r="D32540" s="38" t="s">
        <v>516</v>
      </c>
      <c r="E32540" s="22"/>
      <c r="F32540" s="22"/>
      <c r="G32540" s="22"/>
      <c r="H32540" s="22"/>
      <c r="I32540" s="22"/>
      <c r="M32540" s="22"/>
      <c r="Q32540" s="22">
        <v>0</v>
      </c>
    </row>
    <row r="32541" spans="2:17" hidden="1" outlineLevel="5">
      <c r="B32541" s="20"/>
      <c r="D32541" s="27" t="s">
        <v>78</v>
      </c>
      <c r="E32541" s="22"/>
      <c r="F32541" s="22"/>
      <c r="G32541" s="22"/>
      <c r="H32541" s="22"/>
      <c r="I32541" s="22"/>
      <c r="M32541" s="22"/>
      <c r="Q32541" s="22">
        <v>1</v>
      </c>
    </row>
    <row r="32542" spans="2:17" hidden="1" outlineLevel="5">
      <c r="B32542" s="27"/>
      <c r="D32542" s="27" t="s">
        <v>861</v>
      </c>
      <c r="E32542" s="22"/>
      <c r="F32542" s="22"/>
      <c r="G32542" s="22"/>
      <c r="H32542" s="22"/>
      <c r="I32542" s="22"/>
      <c r="M32542" s="22"/>
      <c r="Q32542" s="22">
        <v>0</v>
      </c>
    </row>
    <row r="32543" spans="2:17" hidden="1" outlineLevel="5">
      <c r="B32543" s="27"/>
      <c r="D32543" s="27" t="s">
        <v>862</v>
      </c>
      <c r="E32543" s="22"/>
      <c r="F32543" s="22"/>
      <c r="G32543" s="22"/>
      <c r="H32543" s="22"/>
      <c r="I32543" s="22"/>
      <c r="M32543" s="22"/>
      <c r="Q32543" s="22">
        <v>0</v>
      </c>
    </row>
    <row r="32544" spans="2:17" hidden="1" outlineLevel="5">
      <c r="B32544" s="27"/>
      <c r="D32544" s="27" t="s">
        <v>517</v>
      </c>
      <c r="E32544" s="22"/>
      <c r="F32544" s="22"/>
      <c r="G32544" s="22"/>
      <c r="H32544" s="22"/>
      <c r="I32544" s="22"/>
      <c r="M32544" s="22"/>
      <c r="Q32544" s="22">
        <v>0</v>
      </c>
    </row>
    <row r="32545" spans="2:17" hidden="1" outlineLevel="5">
      <c r="B32545" s="27"/>
      <c r="D32545" s="38" t="s">
        <v>518</v>
      </c>
      <c r="E32545" s="22"/>
      <c r="F32545" s="22"/>
      <c r="G32545" s="22"/>
      <c r="H32545" s="22"/>
      <c r="I32545" s="22"/>
      <c r="M32545" s="22"/>
      <c r="Q32545" s="22">
        <v>0</v>
      </c>
    </row>
    <row r="32546" spans="2:17" hidden="1" outlineLevel="5">
      <c r="B32546" s="27"/>
      <c r="D32546" s="27" t="s">
        <v>519</v>
      </c>
      <c r="E32546" s="22"/>
      <c r="F32546" s="22"/>
      <c r="G32546" s="22"/>
      <c r="H32546" s="22"/>
      <c r="I32546" s="22"/>
      <c r="M32546" s="22"/>
      <c r="Q32546" s="22">
        <v>0</v>
      </c>
    </row>
    <row r="32547" spans="2:17" hidden="1" outlineLevel="5">
      <c r="B32547" s="27"/>
      <c r="D32547" s="27" t="s">
        <v>520</v>
      </c>
      <c r="E32547" s="22"/>
      <c r="F32547" s="22"/>
      <c r="G32547" s="22"/>
      <c r="H32547" s="22"/>
      <c r="I32547" s="22"/>
      <c r="M32547" s="22"/>
      <c r="Q32547" s="22">
        <v>0</v>
      </c>
    </row>
    <row r="32548" spans="2:17" hidden="1" outlineLevel="5">
      <c r="B32548" s="21"/>
      <c r="D32548" s="27" t="s">
        <v>660</v>
      </c>
      <c r="E32548" s="22"/>
      <c r="F32548" s="22"/>
      <c r="G32548" s="22"/>
      <c r="H32548" s="22"/>
      <c r="I32548" s="22"/>
      <c r="M32548" s="22"/>
      <c r="Q32548" s="22">
        <v>0</v>
      </c>
    </row>
    <row r="32549" spans="2:17" hidden="1" outlineLevel="5">
      <c r="B32549" s="21"/>
      <c r="D32549" s="27" t="s">
        <v>863</v>
      </c>
      <c r="E32549" s="22"/>
      <c r="F32549" s="22"/>
      <c r="G32549" s="22"/>
      <c r="H32549" s="22"/>
      <c r="I32549" s="22"/>
      <c r="M32549" s="22"/>
      <c r="Q32549" s="22">
        <v>0</v>
      </c>
    </row>
    <row r="32550" spans="2:17" hidden="1" outlineLevel="5">
      <c r="D32550" s="27" t="s">
        <v>81</v>
      </c>
      <c r="E32550" s="22"/>
      <c r="F32550" s="22"/>
      <c r="G32550" s="22"/>
      <c r="H32550" s="22"/>
      <c r="I32550" s="22"/>
      <c r="M32550" s="22"/>
      <c r="Q32550" s="22">
        <v>0</v>
      </c>
    </row>
    <row r="32551" spans="2:17" hidden="1" outlineLevel="5">
      <c r="D32551" s="27" t="s">
        <v>12</v>
      </c>
      <c r="E32551" s="22"/>
      <c r="F32551" s="22"/>
      <c r="G32551" s="22"/>
      <c r="H32551" s="22"/>
      <c r="I32551" s="22"/>
      <c r="M32551" s="22"/>
      <c r="Q32551" s="22">
        <v>1</v>
      </c>
    </row>
    <row r="32552" spans="2:17" hidden="1" outlineLevel="5">
      <c r="D32552" s="4"/>
      <c r="M32552" s="3"/>
      <c r="Q32552" s="3"/>
    </row>
    <row r="32553" spans="2:17" hidden="1" outlineLevel="5">
      <c r="B32553" s="20" t="s">
        <v>14</v>
      </c>
      <c r="D32553" s="27" t="s">
        <v>75</v>
      </c>
      <c r="E32553" s="22"/>
      <c r="F32553" s="22"/>
      <c r="G32553" s="22"/>
      <c r="H32553" s="22"/>
      <c r="I32553" s="32"/>
      <c r="M32553" s="32"/>
      <c r="Q32553" s="32">
        <v>0</v>
      </c>
    </row>
    <row r="32554" spans="2:17" hidden="1" outlineLevel="5">
      <c r="B32554" s="20"/>
      <c r="D32554" s="38" t="s">
        <v>516</v>
      </c>
      <c r="E32554" s="32"/>
      <c r="F32554" s="32"/>
      <c r="G32554" s="32"/>
      <c r="H32554" s="32"/>
      <c r="I32554" s="32"/>
      <c r="M32554" s="32"/>
      <c r="Q32554" s="32">
        <v>0</v>
      </c>
    </row>
    <row r="32555" spans="2:17" hidden="1" outlineLevel="5">
      <c r="B32555" s="20"/>
      <c r="D32555" s="27" t="s">
        <v>78</v>
      </c>
      <c r="E32555" s="32"/>
      <c r="F32555" s="32"/>
      <c r="G32555" s="32"/>
      <c r="H32555" s="32"/>
      <c r="I32555" s="32"/>
      <c r="M32555" s="32"/>
      <c r="Q32555" s="32">
        <v>100</v>
      </c>
    </row>
    <row r="32556" spans="2:17" hidden="1" outlineLevel="5">
      <c r="D32556" s="27" t="s">
        <v>861</v>
      </c>
      <c r="E32556" s="32"/>
      <c r="F32556" s="32"/>
      <c r="G32556" s="32"/>
      <c r="H32556" s="32"/>
      <c r="I32556" s="32"/>
      <c r="M32556" s="32"/>
      <c r="Q32556" s="32">
        <v>0</v>
      </c>
    </row>
    <row r="32557" spans="2:17" hidden="1" outlineLevel="5">
      <c r="D32557" s="27" t="s">
        <v>862</v>
      </c>
      <c r="E32557" s="32"/>
      <c r="F32557" s="32"/>
      <c r="G32557" s="32"/>
      <c r="H32557" s="32"/>
      <c r="I32557" s="32"/>
      <c r="M32557" s="32"/>
      <c r="Q32557" s="32">
        <v>0</v>
      </c>
    </row>
    <row r="32558" spans="2:17" hidden="1" outlineLevel="5">
      <c r="D32558" s="27" t="s">
        <v>517</v>
      </c>
      <c r="E32558" s="32"/>
      <c r="F32558" s="32"/>
      <c r="G32558" s="32"/>
      <c r="H32558" s="32"/>
      <c r="I32558" s="32"/>
      <c r="M32558" s="32"/>
      <c r="Q32558" s="32">
        <v>0</v>
      </c>
    </row>
    <row r="32559" spans="2:17" hidden="1" outlineLevel="5">
      <c r="D32559" s="38" t="s">
        <v>518</v>
      </c>
      <c r="E32559" s="32"/>
      <c r="F32559" s="32"/>
      <c r="G32559" s="32"/>
      <c r="H32559" s="32"/>
      <c r="I32559" s="32"/>
      <c r="M32559" s="32"/>
      <c r="Q32559" s="32">
        <v>0</v>
      </c>
    </row>
    <row r="32560" spans="2:17" hidden="1" outlineLevel="5">
      <c r="D32560" s="27" t="s">
        <v>519</v>
      </c>
      <c r="E32560" s="32"/>
      <c r="F32560" s="32"/>
      <c r="G32560" s="32"/>
      <c r="H32560" s="32"/>
      <c r="I32560" s="32"/>
      <c r="M32560" s="32"/>
      <c r="Q32560" s="32">
        <v>0</v>
      </c>
    </row>
    <row r="32561" spans="1:17" hidden="1" outlineLevel="5">
      <c r="D32561" s="27" t="s">
        <v>520</v>
      </c>
      <c r="E32561" s="32"/>
      <c r="F32561" s="32"/>
      <c r="G32561" s="32"/>
      <c r="H32561" s="32"/>
      <c r="I32561" s="32"/>
      <c r="M32561" s="32"/>
      <c r="Q32561" s="32">
        <v>0</v>
      </c>
    </row>
    <row r="32562" spans="1:17" hidden="1" outlineLevel="5">
      <c r="D32562" s="27" t="s">
        <v>660</v>
      </c>
      <c r="E32562" s="32"/>
      <c r="F32562" s="32"/>
      <c r="G32562" s="32"/>
      <c r="H32562" s="32"/>
      <c r="I32562" s="32"/>
      <c r="M32562" s="32"/>
      <c r="Q32562" s="32">
        <v>0</v>
      </c>
    </row>
    <row r="32563" spans="1:17" hidden="1" outlineLevel="5">
      <c r="D32563" s="27" t="s">
        <v>863</v>
      </c>
      <c r="E32563" s="32"/>
      <c r="F32563" s="32"/>
      <c r="G32563" s="32"/>
      <c r="H32563" s="32"/>
      <c r="I32563" s="32"/>
      <c r="M32563" s="32"/>
      <c r="Q32563" s="32">
        <v>0</v>
      </c>
    </row>
    <row r="32564" spans="1:17" hidden="1" outlineLevel="5">
      <c r="D32564" s="27" t="s">
        <v>81</v>
      </c>
      <c r="E32564" s="32"/>
      <c r="F32564" s="32"/>
      <c r="G32564" s="32"/>
      <c r="H32564" s="32"/>
      <c r="I32564" s="32"/>
      <c r="M32564" s="32"/>
      <c r="Q32564" s="32">
        <v>0</v>
      </c>
    </row>
    <row r="32565" spans="1:17" hidden="1" outlineLevel="5">
      <c r="C32565" s="21"/>
      <c r="D32565" s="27" t="s">
        <v>12</v>
      </c>
      <c r="E32565" s="22"/>
      <c r="F32565" s="22"/>
      <c r="G32565" s="22"/>
      <c r="H32565" s="22"/>
      <c r="I32565" s="22"/>
      <c r="M32565" s="32"/>
      <c r="Q32565" s="32">
        <v>100</v>
      </c>
    </row>
    <row r="32566" spans="1:17" hidden="1" outlineLevel="5"/>
    <row r="32567" spans="1:17" hidden="1" outlineLevel="5">
      <c r="A32567" s="28"/>
    </row>
    <row r="32568" spans="1:17" hidden="1" outlineLevel="4"/>
    <row r="32569" spans="1:17" ht="42" hidden="1" customHeight="1" outlineLevel="4">
      <c r="A32569" s="17"/>
      <c r="B32569" s="18" t="s">
        <v>874</v>
      </c>
      <c r="C32569" s="18"/>
      <c r="D32569" s="18"/>
      <c r="F32569" s="37"/>
    </row>
    <row r="32570" spans="1:17" ht="14.25" hidden="1" customHeight="1" outlineLevel="4"/>
    <row r="32571" spans="1:17" hidden="1" outlineLevel="5">
      <c r="A32571" s="28">
        <v>430</v>
      </c>
      <c r="B32571" s="29" t="s">
        <v>72</v>
      </c>
    </row>
    <row r="32572" spans="1:17" hidden="1" outlineLevel="5"/>
    <row r="32573" spans="1:17" hidden="1" outlineLevel="5">
      <c r="B32573" s="31" t="s">
        <v>515</v>
      </c>
    </row>
    <row r="32574" spans="1:17" hidden="1" outlineLevel="5">
      <c r="B32574" s="20" t="s">
        <v>6</v>
      </c>
      <c r="D32574" s="27" t="s">
        <v>75</v>
      </c>
      <c r="E32574" s="22"/>
      <c r="F32574" s="22"/>
      <c r="G32574" s="22"/>
      <c r="H32574" s="22"/>
      <c r="I32574" s="22"/>
      <c r="M32574" s="22"/>
      <c r="Q32574" s="22">
        <v>1</v>
      </c>
    </row>
    <row r="32575" spans="1:17" hidden="1" outlineLevel="5">
      <c r="B32575" s="20"/>
      <c r="D32575" s="38" t="s">
        <v>516</v>
      </c>
      <c r="E32575" s="22"/>
      <c r="F32575" s="22"/>
      <c r="G32575" s="22"/>
      <c r="H32575" s="22"/>
      <c r="I32575" s="22"/>
      <c r="M32575" s="22"/>
      <c r="Q32575" s="22">
        <v>0</v>
      </c>
    </row>
    <row r="32576" spans="1:17" hidden="1" outlineLevel="5">
      <c r="B32576" s="20"/>
      <c r="D32576" s="27" t="s">
        <v>78</v>
      </c>
      <c r="E32576" s="22"/>
      <c r="F32576" s="22"/>
      <c r="G32576" s="22"/>
      <c r="H32576" s="22"/>
      <c r="I32576" s="22"/>
      <c r="M32576" s="22"/>
      <c r="Q32576" s="22">
        <v>0</v>
      </c>
    </row>
    <row r="32577" spans="2:17" hidden="1" outlineLevel="5">
      <c r="B32577" s="27"/>
      <c r="D32577" s="41" t="s">
        <v>861</v>
      </c>
      <c r="E32577" s="42"/>
      <c r="F32577" s="42"/>
      <c r="G32577" s="42"/>
      <c r="H32577" s="42"/>
      <c r="I32577" s="42"/>
      <c r="J32577" s="43"/>
      <c r="K32577" s="43"/>
      <c r="L32577" s="43"/>
      <c r="M32577" s="42"/>
      <c r="N32577" s="43"/>
      <c r="O32577" s="43"/>
      <c r="P32577" s="43"/>
      <c r="Q32577" s="42">
        <v>0</v>
      </c>
    </row>
    <row r="32578" spans="2:17" hidden="1" outlineLevel="5">
      <c r="B32578" s="27"/>
      <c r="D32578" s="27" t="s">
        <v>862</v>
      </c>
      <c r="E32578" s="22"/>
      <c r="F32578" s="22"/>
      <c r="G32578" s="22"/>
      <c r="H32578" s="22"/>
      <c r="I32578" s="22"/>
      <c r="M32578" s="22"/>
      <c r="Q32578" s="22">
        <v>0</v>
      </c>
    </row>
    <row r="32579" spans="2:17" hidden="1" outlineLevel="5">
      <c r="B32579" s="27"/>
      <c r="D32579" s="27" t="s">
        <v>517</v>
      </c>
      <c r="E32579" s="22"/>
      <c r="F32579" s="22"/>
      <c r="G32579" s="22"/>
      <c r="H32579" s="22"/>
      <c r="I32579" s="22"/>
      <c r="M32579" s="22"/>
      <c r="Q32579" s="22">
        <v>0</v>
      </c>
    </row>
    <row r="32580" spans="2:17" hidden="1" outlineLevel="5">
      <c r="B32580" s="27"/>
      <c r="D32580" s="38" t="s">
        <v>518</v>
      </c>
      <c r="E32580" s="22"/>
      <c r="F32580" s="22"/>
      <c r="G32580" s="22"/>
      <c r="H32580" s="22"/>
      <c r="I32580" s="22"/>
      <c r="M32580" s="22"/>
      <c r="Q32580" s="22">
        <v>0</v>
      </c>
    </row>
    <row r="32581" spans="2:17" hidden="1" outlineLevel="5">
      <c r="B32581" s="27"/>
      <c r="D32581" s="27" t="s">
        <v>519</v>
      </c>
      <c r="E32581" s="22"/>
      <c r="F32581" s="22"/>
      <c r="G32581" s="22"/>
      <c r="H32581" s="22"/>
      <c r="I32581" s="22"/>
      <c r="M32581" s="22"/>
      <c r="Q32581" s="22">
        <v>0</v>
      </c>
    </row>
    <row r="32582" spans="2:17" hidden="1" outlineLevel="5">
      <c r="B32582" s="27"/>
      <c r="D32582" s="27" t="s">
        <v>520</v>
      </c>
      <c r="E32582" s="22"/>
      <c r="F32582" s="22"/>
      <c r="G32582" s="22"/>
      <c r="H32582" s="22"/>
      <c r="I32582" s="22"/>
      <c r="M32582" s="22"/>
      <c r="Q32582" s="22">
        <v>0</v>
      </c>
    </row>
    <row r="32583" spans="2:17" hidden="1" outlineLevel="5">
      <c r="B32583" s="21"/>
      <c r="D32583" s="27" t="s">
        <v>660</v>
      </c>
      <c r="E32583" s="22"/>
      <c r="F32583" s="22"/>
      <c r="G32583" s="22"/>
      <c r="H32583" s="22"/>
      <c r="I32583" s="22"/>
      <c r="M32583" s="22"/>
      <c r="Q32583" s="22">
        <v>0</v>
      </c>
    </row>
    <row r="32584" spans="2:17" hidden="1" outlineLevel="5">
      <c r="B32584" s="21"/>
      <c r="D32584" s="27" t="s">
        <v>863</v>
      </c>
      <c r="E32584" s="22"/>
      <c r="F32584" s="22"/>
      <c r="G32584" s="22"/>
      <c r="H32584" s="22"/>
      <c r="I32584" s="22"/>
      <c r="M32584" s="22"/>
      <c r="Q32584" s="22">
        <v>0</v>
      </c>
    </row>
    <row r="32585" spans="2:17" hidden="1" outlineLevel="5">
      <c r="D32585" s="27" t="s">
        <v>81</v>
      </c>
      <c r="E32585" s="22"/>
      <c r="F32585" s="22"/>
      <c r="G32585" s="22"/>
      <c r="H32585" s="22"/>
      <c r="I32585" s="22"/>
      <c r="M32585" s="22"/>
      <c r="Q32585" s="22">
        <v>0</v>
      </c>
    </row>
    <row r="32586" spans="2:17" hidden="1" outlineLevel="5">
      <c r="D32586" s="27" t="s">
        <v>12</v>
      </c>
      <c r="E32586" s="22"/>
      <c r="F32586" s="22"/>
      <c r="G32586" s="22"/>
      <c r="H32586" s="22"/>
      <c r="I32586" s="22"/>
      <c r="M32586" s="22"/>
      <c r="Q32586" s="22">
        <v>1</v>
      </c>
    </row>
    <row r="32587" spans="2:17" hidden="1" outlineLevel="5">
      <c r="D32587" s="4"/>
      <c r="M32587" s="3"/>
      <c r="Q32587" s="3"/>
    </row>
    <row r="32588" spans="2:17" hidden="1" outlineLevel="5">
      <c r="B32588" s="20" t="s">
        <v>14</v>
      </c>
      <c r="D32588" s="27" t="s">
        <v>75</v>
      </c>
      <c r="E32588" s="22"/>
      <c r="F32588" s="22"/>
      <c r="G32588" s="22"/>
      <c r="H32588" s="22"/>
      <c r="I32588" s="32"/>
      <c r="M32588" s="32"/>
      <c r="Q32588" s="32">
        <v>100</v>
      </c>
    </row>
    <row r="32589" spans="2:17" hidden="1" outlineLevel="5">
      <c r="B32589" s="20"/>
      <c r="D32589" s="38" t="s">
        <v>516</v>
      </c>
      <c r="E32589" s="32"/>
      <c r="F32589" s="32"/>
      <c r="G32589" s="32"/>
      <c r="H32589" s="32"/>
      <c r="I32589" s="32"/>
      <c r="M32589" s="32"/>
      <c r="Q32589" s="32">
        <v>0</v>
      </c>
    </row>
    <row r="32590" spans="2:17" hidden="1" outlineLevel="5">
      <c r="B32590" s="20"/>
      <c r="D32590" s="27" t="s">
        <v>78</v>
      </c>
      <c r="E32590" s="32"/>
      <c r="F32590" s="32"/>
      <c r="G32590" s="32"/>
      <c r="H32590" s="32"/>
      <c r="I32590" s="32"/>
      <c r="M32590" s="32"/>
      <c r="Q32590" s="32">
        <v>0</v>
      </c>
    </row>
    <row r="32591" spans="2:17" hidden="1" outlineLevel="5">
      <c r="D32591" s="27" t="s">
        <v>861</v>
      </c>
      <c r="E32591" s="32"/>
      <c r="F32591" s="32"/>
      <c r="G32591" s="32"/>
      <c r="H32591" s="32"/>
      <c r="I32591" s="32"/>
      <c r="M32591" s="32"/>
      <c r="Q32591" s="32">
        <v>0</v>
      </c>
    </row>
    <row r="32592" spans="2:17" hidden="1" outlineLevel="5">
      <c r="D32592" s="27" t="s">
        <v>862</v>
      </c>
      <c r="E32592" s="32"/>
      <c r="F32592" s="32"/>
      <c r="G32592" s="32"/>
      <c r="H32592" s="32"/>
      <c r="I32592" s="32"/>
      <c r="M32592" s="32"/>
      <c r="Q32592" s="32">
        <v>0</v>
      </c>
    </row>
    <row r="32593" spans="2:17" hidden="1" outlineLevel="5">
      <c r="D32593" s="27" t="s">
        <v>517</v>
      </c>
      <c r="E32593" s="32"/>
      <c r="F32593" s="32"/>
      <c r="G32593" s="32"/>
      <c r="H32593" s="32"/>
      <c r="I32593" s="32"/>
      <c r="M32593" s="32"/>
      <c r="Q32593" s="32">
        <v>0</v>
      </c>
    </row>
    <row r="32594" spans="2:17" hidden="1" outlineLevel="5">
      <c r="D32594" s="38" t="s">
        <v>518</v>
      </c>
      <c r="E32594" s="32"/>
      <c r="F32594" s="32"/>
      <c r="G32594" s="32"/>
      <c r="H32594" s="32"/>
      <c r="I32594" s="32"/>
      <c r="M32594" s="32"/>
      <c r="Q32594" s="32">
        <v>0</v>
      </c>
    </row>
    <row r="32595" spans="2:17" hidden="1" outlineLevel="5">
      <c r="D32595" s="27" t="s">
        <v>519</v>
      </c>
      <c r="E32595" s="32"/>
      <c r="F32595" s="32"/>
      <c r="G32595" s="32"/>
      <c r="H32595" s="32"/>
      <c r="I32595" s="32"/>
      <c r="M32595" s="32"/>
      <c r="Q32595" s="32">
        <v>0</v>
      </c>
    </row>
    <row r="32596" spans="2:17" hidden="1" outlineLevel="5">
      <c r="D32596" s="27" t="s">
        <v>520</v>
      </c>
      <c r="E32596" s="32"/>
      <c r="F32596" s="32"/>
      <c r="G32596" s="32"/>
      <c r="H32596" s="32"/>
      <c r="I32596" s="32"/>
      <c r="M32596" s="32"/>
      <c r="Q32596" s="32">
        <v>0</v>
      </c>
    </row>
    <row r="32597" spans="2:17" hidden="1" outlineLevel="5">
      <c r="D32597" s="27" t="s">
        <v>660</v>
      </c>
      <c r="E32597" s="32"/>
      <c r="F32597" s="32"/>
      <c r="G32597" s="32"/>
      <c r="H32597" s="32"/>
      <c r="I32597" s="32"/>
      <c r="M32597" s="32"/>
      <c r="Q32597" s="32">
        <v>0</v>
      </c>
    </row>
    <row r="32598" spans="2:17" hidden="1" outlineLevel="5">
      <c r="D32598" s="27" t="s">
        <v>863</v>
      </c>
      <c r="E32598" s="32"/>
      <c r="F32598" s="32"/>
      <c r="G32598" s="32"/>
      <c r="H32598" s="32"/>
      <c r="I32598" s="32"/>
      <c r="M32598" s="32"/>
      <c r="Q32598" s="32">
        <v>0</v>
      </c>
    </row>
    <row r="32599" spans="2:17" hidden="1" outlineLevel="5">
      <c r="D32599" s="27" t="s">
        <v>81</v>
      </c>
      <c r="E32599" s="32"/>
      <c r="F32599" s="32"/>
      <c r="G32599" s="32"/>
      <c r="H32599" s="32"/>
      <c r="I32599" s="32"/>
      <c r="M32599" s="32"/>
      <c r="Q32599" s="32">
        <v>0</v>
      </c>
    </row>
    <row r="32600" spans="2:17" hidden="1" outlineLevel="5">
      <c r="C32600" s="21"/>
      <c r="D32600" s="27" t="s">
        <v>12</v>
      </c>
      <c r="E32600" s="22"/>
      <c r="F32600" s="22"/>
      <c r="G32600" s="22"/>
      <c r="H32600" s="22"/>
      <c r="I32600" s="22"/>
      <c r="M32600" s="32"/>
      <c r="Q32600" s="32">
        <v>100</v>
      </c>
    </row>
    <row r="32601" spans="2:17" hidden="1" outlineLevel="5"/>
    <row r="32602" spans="2:17" hidden="1" outlineLevel="5">
      <c r="B32602" s="31" t="s">
        <v>521</v>
      </c>
    </row>
    <row r="32603" spans="2:17" hidden="1" outlineLevel="5">
      <c r="B32603" s="20" t="s">
        <v>6</v>
      </c>
      <c r="D32603" s="27" t="s">
        <v>75</v>
      </c>
      <c r="E32603" s="22"/>
      <c r="F32603" s="22"/>
      <c r="G32603" s="22"/>
      <c r="H32603" s="22"/>
      <c r="I32603" s="22"/>
      <c r="M32603" s="22"/>
      <c r="Q32603" s="22">
        <v>0</v>
      </c>
    </row>
    <row r="32604" spans="2:17" hidden="1" outlineLevel="5">
      <c r="B32604" s="20"/>
      <c r="D32604" s="38" t="s">
        <v>516</v>
      </c>
      <c r="E32604" s="22"/>
      <c r="F32604" s="22"/>
      <c r="G32604" s="22"/>
      <c r="H32604" s="22"/>
      <c r="I32604" s="22"/>
      <c r="M32604" s="22"/>
      <c r="Q32604" s="22">
        <v>0</v>
      </c>
    </row>
    <row r="32605" spans="2:17" hidden="1" outlineLevel="5">
      <c r="B32605" s="20"/>
      <c r="D32605" s="27" t="s">
        <v>78</v>
      </c>
      <c r="E32605" s="22"/>
      <c r="F32605" s="22"/>
      <c r="G32605" s="22"/>
      <c r="H32605" s="22"/>
      <c r="I32605" s="22"/>
      <c r="M32605" s="22"/>
      <c r="Q32605" s="22">
        <v>0</v>
      </c>
    </row>
    <row r="32606" spans="2:17" hidden="1" outlineLevel="5">
      <c r="B32606" s="27"/>
      <c r="D32606" s="27" t="s">
        <v>861</v>
      </c>
      <c r="E32606" s="22"/>
      <c r="F32606" s="22"/>
      <c r="G32606" s="22"/>
      <c r="H32606" s="22"/>
      <c r="I32606" s="22"/>
      <c r="M32606" s="22"/>
      <c r="Q32606" s="22">
        <v>0</v>
      </c>
    </row>
    <row r="32607" spans="2:17" hidden="1" outlineLevel="5">
      <c r="B32607" s="27"/>
      <c r="D32607" s="27" t="s">
        <v>862</v>
      </c>
      <c r="E32607" s="22"/>
      <c r="F32607" s="22"/>
      <c r="G32607" s="22"/>
      <c r="H32607" s="22"/>
      <c r="I32607" s="22"/>
      <c r="M32607" s="22"/>
      <c r="Q32607" s="22">
        <v>0</v>
      </c>
    </row>
    <row r="32608" spans="2:17" hidden="1" outlineLevel="5">
      <c r="B32608" s="27"/>
      <c r="D32608" s="27" t="s">
        <v>517</v>
      </c>
      <c r="E32608" s="22"/>
      <c r="F32608" s="22"/>
      <c r="G32608" s="22"/>
      <c r="H32608" s="22"/>
      <c r="I32608" s="22"/>
      <c r="M32608" s="22"/>
      <c r="Q32608" s="22">
        <v>0</v>
      </c>
    </row>
    <row r="32609" spans="2:17" hidden="1" outlineLevel="5">
      <c r="B32609" s="27"/>
      <c r="D32609" s="38" t="s">
        <v>518</v>
      </c>
      <c r="E32609" s="22"/>
      <c r="F32609" s="22"/>
      <c r="G32609" s="22"/>
      <c r="H32609" s="22"/>
      <c r="I32609" s="22"/>
      <c r="M32609" s="22"/>
      <c r="Q32609" s="22">
        <v>0</v>
      </c>
    </row>
    <row r="32610" spans="2:17" hidden="1" outlineLevel="5">
      <c r="B32610" s="27"/>
      <c r="D32610" s="27" t="s">
        <v>519</v>
      </c>
      <c r="E32610" s="22"/>
      <c r="F32610" s="22"/>
      <c r="G32610" s="22"/>
      <c r="H32610" s="22"/>
      <c r="I32610" s="22"/>
      <c r="M32610" s="22"/>
      <c r="Q32610" s="22">
        <v>0</v>
      </c>
    </row>
    <row r="32611" spans="2:17" hidden="1" outlineLevel="5">
      <c r="B32611" s="27"/>
      <c r="D32611" s="27" t="s">
        <v>520</v>
      </c>
      <c r="E32611" s="22"/>
      <c r="F32611" s="22"/>
      <c r="G32611" s="22"/>
      <c r="H32611" s="22"/>
      <c r="I32611" s="22"/>
      <c r="M32611" s="22"/>
      <c r="Q32611" s="22">
        <v>0</v>
      </c>
    </row>
    <row r="32612" spans="2:17" hidden="1" outlineLevel="5">
      <c r="B32612" s="21"/>
      <c r="D32612" s="27" t="s">
        <v>660</v>
      </c>
      <c r="E32612" s="22"/>
      <c r="F32612" s="22"/>
      <c r="G32612" s="22"/>
      <c r="H32612" s="22"/>
      <c r="I32612" s="22"/>
      <c r="M32612" s="22"/>
      <c r="Q32612" s="22">
        <v>0</v>
      </c>
    </row>
    <row r="32613" spans="2:17" hidden="1" outlineLevel="5">
      <c r="B32613" s="21"/>
      <c r="D32613" s="27" t="s">
        <v>863</v>
      </c>
      <c r="E32613" s="22"/>
      <c r="F32613" s="22"/>
      <c r="G32613" s="22"/>
      <c r="H32613" s="22"/>
      <c r="I32613" s="22"/>
      <c r="M32613" s="22"/>
      <c r="Q32613" s="22">
        <v>0</v>
      </c>
    </row>
    <row r="32614" spans="2:17" hidden="1" outlineLevel="5">
      <c r="D32614" s="27" t="s">
        <v>81</v>
      </c>
      <c r="E32614" s="22"/>
      <c r="F32614" s="22"/>
      <c r="G32614" s="22"/>
      <c r="H32614" s="22"/>
      <c r="I32614" s="22"/>
      <c r="M32614" s="22"/>
      <c r="Q32614" s="22">
        <v>0</v>
      </c>
    </row>
    <row r="32615" spans="2:17" hidden="1" outlineLevel="5">
      <c r="D32615" s="27" t="s">
        <v>12</v>
      </c>
      <c r="E32615" s="22"/>
      <c r="F32615" s="22"/>
      <c r="G32615" s="22"/>
      <c r="H32615" s="22"/>
      <c r="I32615" s="22"/>
      <c r="M32615" s="22"/>
      <c r="Q32615" s="22">
        <v>0</v>
      </c>
    </row>
    <row r="32616" spans="2:17" hidden="1" outlineLevel="5">
      <c r="D32616" s="4"/>
      <c r="M32616" s="3"/>
      <c r="Q32616" s="3"/>
    </row>
    <row r="32617" spans="2:17" hidden="1" outlineLevel="5">
      <c r="B32617" s="20" t="s">
        <v>14</v>
      </c>
      <c r="D32617" s="27" t="s">
        <v>75</v>
      </c>
      <c r="E32617" s="22"/>
      <c r="F32617" s="22"/>
      <c r="G32617" s="22"/>
      <c r="H32617" s="22"/>
      <c r="I32617" s="32"/>
      <c r="M32617" s="32"/>
      <c r="Q32617" s="32">
        <v>0</v>
      </c>
    </row>
    <row r="32618" spans="2:17" hidden="1" outlineLevel="5">
      <c r="B32618" s="20"/>
      <c r="D32618" s="38" t="s">
        <v>516</v>
      </c>
      <c r="E32618" s="32"/>
      <c r="F32618" s="32"/>
      <c r="G32618" s="32"/>
      <c r="H32618" s="32"/>
      <c r="I32618" s="32"/>
      <c r="M32618" s="32"/>
      <c r="Q32618" s="32">
        <v>0</v>
      </c>
    </row>
    <row r="32619" spans="2:17" hidden="1" outlineLevel="5">
      <c r="B32619" s="20"/>
      <c r="D32619" s="27" t="s">
        <v>78</v>
      </c>
      <c r="E32619" s="32"/>
      <c r="F32619" s="32"/>
      <c r="G32619" s="32"/>
      <c r="H32619" s="32"/>
      <c r="I32619" s="32"/>
      <c r="M32619" s="32"/>
      <c r="Q32619" s="32">
        <v>0</v>
      </c>
    </row>
    <row r="32620" spans="2:17" hidden="1" outlineLevel="5">
      <c r="D32620" s="27" t="s">
        <v>861</v>
      </c>
      <c r="E32620" s="32"/>
      <c r="F32620" s="32"/>
      <c r="G32620" s="32"/>
      <c r="H32620" s="32"/>
      <c r="I32620" s="32"/>
      <c r="M32620" s="32"/>
      <c r="Q32620" s="32">
        <v>0</v>
      </c>
    </row>
    <row r="32621" spans="2:17" hidden="1" outlineLevel="5">
      <c r="D32621" s="27" t="s">
        <v>862</v>
      </c>
      <c r="E32621" s="32"/>
      <c r="F32621" s="32"/>
      <c r="G32621" s="32"/>
      <c r="H32621" s="32"/>
      <c r="I32621" s="32"/>
      <c r="M32621" s="32"/>
      <c r="Q32621" s="32">
        <v>0</v>
      </c>
    </row>
    <row r="32622" spans="2:17" hidden="1" outlineLevel="5">
      <c r="D32622" s="27" t="s">
        <v>517</v>
      </c>
      <c r="E32622" s="32"/>
      <c r="F32622" s="32"/>
      <c r="G32622" s="32"/>
      <c r="H32622" s="32"/>
      <c r="I32622" s="32"/>
      <c r="M32622" s="32"/>
      <c r="Q32622" s="32">
        <v>0</v>
      </c>
    </row>
    <row r="32623" spans="2:17" hidden="1" outlineLevel="5">
      <c r="D32623" s="38" t="s">
        <v>518</v>
      </c>
      <c r="E32623" s="32"/>
      <c r="F32623" s="32"/>
      <c r="G32623" s="32"/>
      <c r="H32623" s="32"/>
      <c r="I32623" s="32"/>
      <c r="M32623" s="32"/>
      <c r="Q32623" s="32">
        <v>0</v>
      </c>
    </row>
    <row r="32624" spans="2:17" hidden="1" outlineLevel="5">
      <c r="D32624" s="27" t="s">
        <v>519</v>
      </c>
      <c r="E32624" s="32"/>
      <c r="F32624" s="32"/>
      <c r="G32624" s="32"/>
      <c r="H32624" s="32"/>
      <c r="I32624" s="32"/>
      <c r="M32624" s="32"/>
      <c r="Q32624" s="32">
        <v>0</v>
      </c>
    </row>
    <row r="32625" spans="1:17" hidden="1" outlineLevel="5">
      <c r="D32625" s="27" t="s">
        <v>520</v>
      </c>
      <c r="E32625" s="32"/>
      <c r="F32625" s="32"/>
      <c r="G32625" s="32"/>
      <c r="H32625" s="32"/>
      <c r="I32625" s="32"/>
      <c r="M32625" s="32"/>
      <c r="Q32625" s="32">
        <v>0</v>
      </c>
    </row>
    <row r="32626" spans="1:17" hidden="1" outlineLevel="5">
      <c r="D32626" s="27" t="s">
        <v>660</v>
      </c>
      <c r="E32626" s="32"/>
      <c r="F32626" s="32"/>
      <c r="G32626" s="32"/>
      <c r="H32626" s="32"/>
      <c r="I32626" s="32"/>
      <c r="M32626" s="32"/>
      <c r="Q32626" s="32">
        <v>0</v>
      </c>
    </row>
    <row r="32627" spans="1:17" hidden="1" outlineLevel="5">
      <c r="A32627" s="28"/>
      <c r="D32627" s="27" t="s">
        <v>863</v>
      </c>
      <c r="E32627" s="32"/>
      <c r="F32627" s="32"/>
      <c r="G32627" s="32"/>
      <c r="H32627" s="32"/>
      <c r="I32627" s="32"/>
      <c r="M32627" s="32"/>
      <c r="Q32627" s="32">
        <v>0</v>
      </c>
    </row>
    <row r="32628" spans="1:17" hidden="1" outlineLevel="5">
      <c r="D32628" s="27" t="s">
        <v>81</v>
      </c>
      <c r="E32628" s="32"/>
      <c r="F32628" s="32"/>
      <c r="G32628" s="32"/>
      <c r="H32628" s="32"/>
      <c r="I32628" s="32"/>
      <c r="M32628" s="32"/>
      <c r="Q32628" s="32">
        <v>0</v>
      </c>
    </row>
    <row r="32629" spans="1:17" hidden="1" outlineLevel="5">
      <c r="C32629" s="21"/>
      <c r="D32629" s="27" t="s">
        <v>12</v>
      </c>
      <c r="E32629" s="22"/>
      <c r="F32629" s="22"/>
      <c r="G32629" s="22"/>
      <c r="H32629" s="22"/>
      <c r="I32629" s="22"/>
      <c r="M32629" s="32"/>
      <c r="Q32629" s="32">
        <v>0</v>
      </c>
    </row>
    <row r="32630" spans="1:17" hidden="1" outlineLevel="5"/>
    <row r="32631" spans="1:17" hidden="1" outlineLevel="5">
      <c r="A32631" s="28">
        <v>431</v>
      </c>
      <c r="B32631" s="29" t="s">
        <v>84</v>
      </c>
    </row>
    <row r="32632" spans="1:17" hidden="1" outlineLevel="5"/>
    <row r="32633" spans="1:17" hidden="1" outlineLevel="5">
      <c r="B32633" s="31" t="s">
        <v>515</v>
      </c>
    </row>
    <row r="32634" spans="1:17" hidden="1" outlineLevel="5">
      <c r="B32634" s="20" t="s">
        <v>6</v>
      </c>
      <c r="D32634" s="27" t="s">
        <v>75</v>
      </c>
      <c r="E32634" s="22"/>
      <c r="F32634" s="22"/>
      <c r="G32634" s="22"/>
      <c r="H32634" s="22"/>
      <c r="I32634" s="22"/>
      <c r="M32634" s="22"/>
      <c r="Q32634" s="22">
        <v>0</v>
      </c>
    </row>
    <row r="32635" spans="1:17" hidden="1" outlineLevel="5">
      <c r="B32635" s="20"/>
      <c r="D32635" s="38" t="s">
        <v>516</v>
      </c>
      <c r="E32635" s="22"/>
      <c r="F32635" s="22"/>
      <c r="G32635" s="22"/>
      <c r="H32635" s="22"/>
      <c r="I32635" s="22"/>
      <c r="M32635" s="22"/>
      <c r="Q32635" s="22">
        <v>0</v>
      </c>
    </row>
    <row r="32636" spans="1:17" hidden="1" outlineLevel="5">
      <c r="B32636" s="20"/>
      <c r="D32636" s="27" t="s">
        <v>78</v>
      </c>
      <c r="E32636" s="22"/>
      <c r="F32636" s="22"/>
      <c r="G32636" s="22"/>
      <c r="H32636" s="22"/>
      <c r="I32636" s="22"/>
      <c r="M32636" s="22"/>
      <c r="Q32636" s="22">
        <v>1</v>
      </c>
    </row>
    <row r="32637" spans="1:17" hidden="1" outlineLevel="5">
      <c r="B32637" s="27"/>
      <c r="D32637" s="27" t="s">
        <v>861</v>
      </c>
      <c r="E32637" s="22"/>
      <c r="F32637" s="22"/>
      <c r="G32637" s="22"/>
      <c r="H32637" s="22"/>
      <c r="I32637" s="22"/>
      <c r="M32637" s="22"/>
      <c r="Q32637" s="22">
        <v>0</v>
      </c>
    </row>
    <row r="32638" spans="1:17" hidden="1" outlineLevel="5">
      <c r="B32638" s="27"/>
      <c r="D32638" s="27" t="s">
        <v>862</v>
      </c>
      <c r="E32638" s="22"/>
      <c r="F32638" s="22"/>
      <c r="G32638" s="22"/>
      <c r="H32638" s="22"/>
      <c r="I32638" s="22"/>
      <c r="M32638" s="22"/>
      <c r="Q32638" s="22">
        <v>0</v>
      </c>
    </row>
    <row r="32639" spans="1:17" hidden="1" outlineLevel="5">
      <c r="B32639" s="27"/>
      <c r="D32639" s="27" t="s">
        <v>517</v>
      </c>
      <c r="E32639" s="22"/>
      <c r="F32639" s="22"/>
      <c r="G32639" s="22"/>
      <c r="H32639" s="22"/>
      <c r="I32639" s="22"/>
      <c r="M32639" s="22"/>
      <c r="Q32639" s="22">
        <v>0</v>
      </c>
    </row>
    <row r="32640" spans="1:17" hidden="1" outlineLevel="5">
      <c r="B32640" s="27"/>
      <c r="D32640" s="38" t="s">
        <v>518</v>
      </c>
      <c r="E32640" s="22"/>
      <c r="F32640" s="22"/>
      <c r="G32640" s="22"/>
      <c r="H32640" s="22"/>
      <c r="I32640" s="22"/>
      <c r="M32640" s="22"/>
      <c r="Q32640" s="22">
        <v>0</v>
      </c>
    </row>
    <row r="32641" spans="2:17" hidden="1" outlineLevel="5">
      <c r="B32641" s="27"/>
      <c r="D32641" s="27" t="s">
        <v>519</v>
      </c>
      <c r="E32641" s="22"/>
      <c r="F32641" s="22"/>
      <c r="G32641" s="22"/>
      <c r="H32641" s="22"/>
      <c r="I32641" s="22"/>
      <c r="M32641" s="22"/>
      <c r="Q32641" s="22">
        <v>0</v>
      </c>
    </row>
    <row r="32642" spans="2:17" hidden="1" outlineLevel="5">
      <c r="B32642" s="27"/>
      <c r="D32642" s="27" t="s">
        <v>520</v>
      </c>
      <c r="E32642" s="22"/>
      <c r="F32642" s="22"/>
      <c r="G32642" s="22"/>
      <c r="H32642" s="22"/>
      <c r="I32642" s="22"/>
      <c r="M32642" s="22"/>
      <c r="Q32642" s="22">
        <v>0</v>
      </c>
    </row>
    <row r="32643" spans="2:17" hidden="1" outlineLevel="5">
      <c r="B32643" s="21"/>
      <c r="D32643" s="27" t="s">
        <v>660</v>
      </c>
      <c r="E32643" s="22"/>
      <c r="F32643" s="22"/>
      <c r="G32643" s="22"/>
      <c r="H32643" s="22"/>
      <c r="I32643" s="22"/>
      <c r="M32643" s="22"/>
      <c r="Q32643" s="22">
        <v>0</v>
      </c>
    </row>
    <row r="32644" spans="2:17" hidden="1" outlineLevel="5">
      <c r="B32644" s="21"/>
      <c r="D32644" s="27" t="s">
        <v>863</v>
      </c>
      <c r="E32644" s="22"/>
      <c r="F32644" s="22"/>
      <c r="G32644" s="22"/>
      <c r="H32644" s="22"/>
      <c r="I32644" s="22"/>
      <c r="M32644" s="22"/>
      <c r="Q32644" s="22">
        <v>0</v>
      </c>
    </row>
    <row r="32645" spans="2:17" hidden="1" outlineLevel="5">
      <c r="D32645" s="27" t="s">
        <v>81</v>
      </c>
      <c r="E32645" s="22"/>
      <c r="F32645" s="22"/>
      <c r="G32645" s="22"/>
      <c r="H32645" s="22"/>
      <c r="I32645" s="22"/>
      <c r="M32645" s="22"/>
      <c r="Q32645" s="22">
        <v>0</v>
      </c>
    </row>
    <row r="32646" spans="2:17" hidden="1" outlineLevel="5">
      <c r="D32646" s="27" t="s">
        <v>12</v>
      </c>
      <c r="E32646" s="22"/>
      <c r="F32646" s="22"/>
      <c r="G32646" s="22"/>
      <c r="H32646" s="22"/>
      <c r="I32646" s="22"/>
      <c r="M32646" s="22"/>
      <c r="Q32646" s="22">
        <v>1</v>
      </c>
    </row>
    <row r="32647" spans="2:17" hidden="1" outlineLevel="5">
      <c r="D32647" s="4"/>
      <c r="M32647" s="3"/>
      <c r="Q32647" s="3"/>
    </row>
    <row r="32648" spans="2:17" hidden="1" outlineLevel="5">
      <c r="B32648" s="20" t="s">
        <v>14</v>
      </c>
      <c r="D32648" s="27" t="s">
        <v>75</v>
      </c>
      <c r="E32648" s="22"/>
      <c r="F32648" s="22"/>
      <c r="G32648" s="22"/>
      <c r="H32648" s="22"/>
      <c r="I32648" s="32"/>
      <c r="M32648" s="32"/>
      <c r="Q32648" s="32">
        <v>0</v>
      </c>
    </row>
    <row r="32649" spans="2:17" hidden="1" outlineLevel="5">
      <c r="B32649" s="20"/>
      <c r="D32649" s="38" t="s">
        <v>516</v>
      </c>
      <c r="E32649" s="32"/>
      <c r="F32649" s="32"/>
      <c r="G32649" s="32"/>
      <c r="H32649" s="32"/>
      <c r="I32649" s="32"/>
      <c r="M32649" s="32"/>
      <c r="Q32649" s="32">
        <v>0</v>
      </c>
    </row>
    <row r="32650" spans="2:17" hidden="1" outlineLevel="5">
      <c r="B32650" s="20"/>
      <c r="D32650" s="27" t="s">
        <v>78</v>
      </c>
      <c r="E32650" s="32"/>
      <c r="F32650" s="32"/>
      <c r="G32650" s="32"/>
      <c r="H32650" s="32"/>
      <c r="I32650" s="32"/>
      <c r="M32650" s="32"/>
      <c r="Q32650" s="32">
        <v>100</v>
      </c>
    </row>
    <row r="32651" spans="2:17" hidden="1" outlineLevel="5">
      <c r="D32651" s="27" t="s">
        <v>861</v>
      </c>
      <c r="E32651" s="32"/>
      <c r="F32651" s="32"/>
      <c r="G32651" s="32"/>
      <c r="H32651" s="32"/>
      <c r="I32651" s="32"/>
      <c r="M32651" s="32"/>
      <c r="Q32651" s="32">
        <v>0</v>
      </c>
    </row>
    <row r="32652" spans="2:17" hidden="1" outlineLevel="5">
      <c r="D32652" s="27" t="s">
        <v>862</v>
      </c>
      <c r="E32652" s="32"/>
      <c r="F32652" s="32"/>
      <c r="G32652" s="32"/>
      <c r="H32652" s="32"/>
      <c r="I32652" s="32"/>
      <c r="M32652" s="32"/>
      <c r="Q32652" s="32">
        <v>0</v>
      </c>
    </row>
    <row r="32653" spans="2:17" hidden="1" outlineLevel="5">
      <c r="D32653" s="27" t="s">
        <v>517</v>
      </c>
      <c r="E32653" s="32"/>
      <c r="F32653" s="32"/>
      <c r="G32653" s="32"/>
      <c r="H32653" s="32"/>
      <c r="I32653" s="32"/>
      <c r="M32653" s="32"/>
      <c r="Q32653" s="32">
        <v>0</v>
      </c>
    </row>
    <row r="32654" spans="2:17" hidden="1" outlineLevel="5">
      <c r="D32654" s="38" t="s">
        <v>518</v>
      </c>
      <c r="E32654" s="32"/>
      <c r="F32654" s="32"/>
      <c r="G32654" s="32"/>
      <c r="H32654" s="32"/>
      <c r="I32654" s="32"/>
      <c r="M32654" s="32"/>
      <c r="Q32654" s="32">
        <v>0</v>
      </c>
    </row>
    <row r="32655" spans="2:17" hidden="1" outlineLevel="5">
      <c r="D32655" s="27" t="s">
        <v>519</v>
      </c>
      <c r="E32655" s="32"/>
      <c r="F32655" s="32"/>
      <c r="G32655" s="32"/>
      <c r="H32655" s="32"/>
      <c r="I32655" s="32"/>
      <c r="M32655" s="32"/>
      <c r="Q32655" s="32">
        <v>0</v>
      </c>
    </row>
    <row r="32656" spans="2:17" hidden="1" outlineLevel="5">
      <c r="D32656" s="27" t="s">
        <v>520</v>
      </c>
      <c r="E32656" s="32"/>
      <c r="F32656" s="32"/>
      <c r="G32656" s="32"/>
      <c r="H32656" s="32"/>
      <c r="I32656" s="32"/>
      <c r="M32656" s="32"/>
      <c r="Q32656" s="32">
        <v>0</v>
      </c>
    </row>
    <row r="32657" spans="2:17" hidden="1" outlineLevel="5">
      <c r="D32657" s="27" t="s">
        <v>660</v>
      </c>
      <c r="E32657" s="32"/>
      <c r="F32657" s="32"/>
      <c r="G32657" s="32"/>
      <c r="H32657" s="32"/>
      <c r="I32657" s="32"/>
      <c r="M32657" s="32"/>
      <c r="Q32657" s="32">
        <v>0</v>
      </c>
    </row>
    <row r="32658" spans="2:17" hidden="1" outlineLevel="5">
      <c r="D32658" s="27" t="s">
        <v>863</v>
      </c>
      <c r="E32658" s="32"/>
      <c r="F32658" s="32"/>
      <c r="G32658" s="32"/>
      <c r="H32658" s="32"/>
      <c r="I32658" s="32"/>
      <c r="M32658" s="32"/>
      <c r="Q32658" s="32">
        <v>0</v>
      </c>
    </row>
    <row r="32659" spans="2:17" hidden="1" outlineLevel="5">
      <c r="D32659" s="27" t="s">
        <v>81</v>
      </c>
      <c r="E32659" s="32"/>
      <c r="F32659" s="32"/>
      <c r="G32659" s="32"/>
      <c r="H32659" s="32"/>
      <c r="I32659" s="32"/>
      <c r="M32659" s="32"/>
      <c r="Q32659" s="32">
        <v>0</v>
      </c>
    </row>
    <row r="32660" spans="2:17" hidden="1" outlineLevel="5">
      <c r="C32660" s="21"/>
      <c r="D32660" s="27" t="s">
        <v>12</v>
      </c>
      <c r="E32660" s="22"/>
      <c r="F32660" s="22"/>
      <c r="G32660" s="22"/>
      <c r="H32660" s="22"/>
      <c r="I32660" s="22"/>
      <c r="M32660" s="32"/>
      <c r="Q32660" s="32">
        <v>100</v>
      </c>
    </row>
    <row r="32661" spans="2:17" hidden="1" outlineLevel="5"/>
    <row r="32662" spans="2:17" hidden="1" outlineLevel="5">
      <c r="B32662" s="31" t="s">
        <v>521</v>
      </c>
    </row>
    <row r="32663" spans="2:17" hidden="1" outlineLevel="5">
      <c r="B32663" s="20" t="s">
        <v>6</v>
      </c>
      <c r="D32663" s="27" t="s">
        <v>75</v>
      </c>
      <c r="E32663" s="22"/>
      <c r="F32663" s="22"/>
      <c r="G32663" s="22"/>
      <c r="H32663" s="22"/>
      <c r="I32663" s="22"/>
      <c r="M32663" s="22"/>
      <c r="Q32663" s="22">
        <v>0</v>
      </c>
    </row>
    <row r="32664" spans="2:17" hidden="1" outlineLevel="5">
      <c r="B32664" s="20"/>
      <c r="D32664" s="38" t="s">
        <v>516</v>
      </c>
      <c r="E32664" s="22"/>
      <c r="F32664" s="22"/>
      <c r="G32664" s="22"/>
      <c r="H32664" s="22"/>
      <c r="I32664" s="22"/>
      <c r="M32664" s="22"/>
      <c r="Q32664" s="22">
        <v>0</v>
      </c>
    </row>
    <row r="32665" spans="2:17" hidden="1" outlineLevel="5">
      <c r="B32665" s="20"/>
      <c r="D32665" s="27" t="s">
        <v>78</v>
      </c>
      <c r="E32665" s="22"/>
      <c r="F32665" s="22"/>
      <c r="G32665" s="22"/>
      <c r="H32665" s="22"/>
      <c r="I32665" s="22"/>
      <c r="M32665" s="22"/>
      <c r="Q32665" s="22">
        <v>0</v>
      </c>
    </row>
    <row r="32666" spans="2:17" hidden="1" outlineLevel="5">
      <c r="B32666" s="27"/>
      <c r="D32666" s="27" t="s">
        <v>861</v>
      </c>
      <c r="E32666" s="22"/>
      <c r="F32666" s="22"/>
      <c r="G32666" s="22"/>
      <c r="H32666" s="22"/>
      <c r="I32666" s="22"/>
      <c r="M32666" s="22"/>
      <c r="Q32666" s="22">
        <v>0</v>
      </c>
    </row>
    <row r="32667" spans="2:17" hidden="1" outlineLevel="5">
      <c r="B32667" s="27"/>
      <c r="D32667" s="27" t="s">
        <v>862</v>
      </c>
      <c r="E32667" s="22"/>
      <c r="F32667" s="22"/>
      <c r="G32667" s="22"/>
      <c r="H32667" s="22"/>
      <c r="I32667" s="22"/>
      <c r="M32667" s="22"/>
      <c r="Q32667" s="22">
        <v>0</v>
      </c>
    </row>
    <row r="32668" spans="2:17" hidden="1" outlineLevel="5">
      <c r="B32668" s="27"/>
      <c r="D32668" s="27" t="s">
        <v>517</v>
      </c>
      <c r="E32668" s="22"/>
      <c r="F32668" s="22"/>
      <c r="G32668" s="22"/>
      <c r="H32668" s="22"/>
      <c r="I32668" s="22"/>
      <c r="M32668" s="22"/>
      <c r="Q32668" s="22">
        <v>0</v>
      </c>
    </row>
    <row r="32669" spans="2:17" hidden="1" outlineLevel="5">
      <c r="B32669" s="27"/>
      <c r="D32669" s="38" t="s">
        <v>518</v>
      </c>
      <c r="E32669" s="22"/>
      <c r="F32669" s="22"/>
      <c r="G32669" s="22"/>
      <c r="H32669" s="22"/>
      <c r="I32669" s="22"/>
      <c r="M32669" s="22"/>
      <c r="Q32669" s="22">
        <v>0</v>
      </c>
    </row>
    <row r="32670" spans="2:17" hidden="1" outlineLevel="5">
      <c r="B32670" s="27"/>
      <c r="D32670" s="27" t="s">
        <v>519</v>
      </c>
      <c r="E32670" s="22"/>
      <c r="F32670" s="22"/>
      <c r="G32670" s="22"/>
      <c r="H32670" s="22"/>
      <c r="I32670" s="22"/>
      <c r="M32670" s="22"/>
      <c r="Q32670" s="22">
        <v>0</v>
      </c>
    </row>
    <row r="32671" spans="2:17" hidden="1" outlineLevel="5">
      <c r="B32671" s="27"/>
      <c r="D32671" s="27" t="s">
        <v>520</v>
      </c>
      <c r="E32671" s="22"/>
      <c r="F32671" s="22"/>
      <c r="G32671" s="22"/>
      <c r="H32671" s="22"/>
      <c r="I32671" s="22"/>
      <c r="M32671" s="22"/>
      <c r="Q32671" s="22">
        <v>0</v>
      </c>
    </row>
    <row r="32672" spans="2:17" hidden="1" outlineLevel="5">
      <c r="B32672" s="21"/>
      <c r="D32672" s="27" t="s">
        <v>660</v>
      </c>
      <c r="E32672" s="22"/>
      <c r="F32672" s="22"/>
      <c r="G32672" s="22"/>
      <c r="H32672" s="22"/>
      <c r="I32672" s="22"/>
      <c r="M32672" s="22"/>
      <c r="Q32672" s="22">
        <v>0</v>
      </c>
    </row>
    <row r="32673" spans="1:17" hidden="1" outlineLevel="5">
      <c r="B32673" s="21"/>
      <c r="D32673" s="27" t="s">
        <v>863</v>
      </c>
      <c r="E32673" s="22"/>
      <c r="F32673" s="22"/>
      <c r="G32673" s="22"/>
      <c r="H32673" s="22"/>
      <c r="I32673" s="22"/>
      <c r="M32673" s="22"/>
      <c r="Q32673" s="22">
        <v>0</v>
      </c>
    </row>
    <row r="32674" spans="1:17" hidden="1" outlineLevel="5">
      <c r="D32674" s="27" t="s">
        <v>81</v>
      </c>
      <c r="E32674" s="22"/>
      <c r="F32674" s="22"/>
      <c r="G32674" s="22"/>
      <c r="H32674" s="22"/>
      <c r="I32674" s="22"/>
      <c r="M32674" s="22"/>
      <c r="Q32674" s="22">
        <v>0</v>
      </c>
    </row>
    <row r="32675" spans="1:17" hidden="1" outlineLevel="5">
      <c r="D32675" s="27" t="s">
        <v>12</v>
      </c>
      <c r="E32675" s="22"/>
      <c r="F32675" s="22"/>
      <c r="G32675" s="22"/>
      <c r="H32675" s="22"/>
      <c r="I32675" s="22"/>
      <c r="M32675" s="22"/>
      <c r="Q32675" s="22">
        <v>0</v>
      </c>
    </row>
    <row r="32676" spans="1:17" hidden="1" outlineLevel="5">
      <c r="D32676" s="4"/>
      <c r="M32676" s="3"/>
      <c r="Q32676" s="3"/>
    </row>
    <row r="32677" spans="1:17" hidden="1" outlineLevel="5">
      <c r="B32677" s="20" t="s">
        <v>14</v>
      </c>
      <c r="D32677" s="27" t="s">
        <v>75</v>
      </c>
      <c r="E32677" s="22"/>
      <c r="F32677" s="22"/>
      <c r="G32677" s="22"/>
      <c r="H32677" s="22"/>
      <c r="I32677" s="32"/>
      <c r="M32677" s="32"/>
      <c r="Q32677" s="32">
        <v>0</v>
      </c>
    </row>
    <row r="32678" spans="1:17" hidden="1" outlineLevel="5">
      <c r="B32678" s="20"/>
      <c r="D32678" s="38" t="s">
        <v>516</v>
      </c>
      <c r="E32678" s="32"/>
      <c r="F32678" s="32"/>
      <c r="G32678" s="32"/>
      <c r="H32678" s="32"/>
      <c r="I32678" s="32"/>
      <c r="M32678" s="32"/>
      <c r="Q32678" s="32">
        <v>0</v>
      </c>
    </row>
    <row r="32679" spans="1:17" hidden="1" outlineLevel="5">
      <c r="B32679" s="20"/>
      <c r="D32679" s="27" t="s">
        <v>78</v>
      </c>
      <c r="E32679" s="32"/>
      <c r="F32679" s="32"/>
      <c r="G32679" s="32"/>
      <c r="H32679" s="32"/>
      <c r="I32679" s="32"/>
      <c r="M32679" s="32"/>
      <c r="Q32679" s="32">
        <v>0</v>
      </c>
    </row>
    <row r="32680" spans="1:17" hidden="1" outlineLevel="5">
      <c r="D32680" s="27" t="s">
        <v>861</v>
      </c>
      <c r="E32680" s="32"/>
      <c r="F32680" s="32"/>
      <c r="G32680" s="32"/>
      <c r="H32680" s="32"/>
      <c r="I32680" s="32"/>
      <c r="M32680" s="32"/>
      <c r="Q32680" s="32">
        <v>0</v>
      </c>
    </row>
    <row r="32681" spans="1:17" hidden="1" outlineLevel="5">
      <c r="D32681" s="27" t="s">
        <v>862</v>
      </c>
      <c r="E32681" s="32"/>
      <c r="F32681" s="32"/>
      <c r="G32681" s="32"/>
      <c r="H32681" s="32"/>
      <c r="I32681" s="32"/>
      <c r="M32681" s="32"/>
      <c r="Q32681" s="32">
        <v>0</v>
      </c>
    </row>
    <row r="32682" spans="1:17" hidden="1" outlineLevel="5">
      <c r="D32682" s="27" t="s">
        <v>517</v>
      </c>
      <c r="E32682" s="32"/>
      <c r="F32682" s="32"/>
      <c r="G32682" s="32"/>
      <c r="H32682" s="32"/>
      <c r="I32682" s="32"/>
      <c r="M32682" s="32"/>
      <c r="Q32682" s="32">
        <v>0</v>
      </c>
    </row>
    <row r="32683" spans="1:17" hidden="1" outlineLevel="5">
      <c r="D32683" s="38" t="s">
        <v>518</v>
      </c>
      <c r="E32683" s="32"/>
      <c r="F32683" s="32"/>
      <c r="G32683" s="32"/>
      <c r="H32683" s="32"/>
      <c r="I32683" s="32"/>
      <c r="M32683" s="32"/>
      <c r="Q32683" s="32">
        <v>0</v>
      </c>
    </row>
    <row r="32684" spans="1:17" hidden="1" outlineLevel="5">
      <c r="D32684" s="27" t="s">
        <v>519</v>
      </c>
      <c r="E32684" s="32"/>
      <c r="F32684" s="32"/>
      <c r="G32684" s="32"/>
      <c r="H32684" s="32"/>
      <c r="I32684" s="32"/>
      <c r="M32684" s="32"/>
      <c r="Q32684" s="32">
        <v>0</v>
      </c>
    </row>
    <row r="32685" spans="1:17" hidden="1" outlineLevel="5">
      <c r="D32685" s="27" t="s">
        <v>520</v>
      </c>
      <c r="E32685" s="32"/>
      <c r="F32685" s="32"/>
      <c r="G32685" s="32"/>
      <c r="H32685" s="32"/>
      <c r="I32685" s="32"/>
      <c r="M32685" s="32"/>
      <c r="Q32685" s="32">
        <v>0</v>
      </c>
    </row>
    <row r="32686" spans="1:17" hidden="1" outlineLevel="5">
      <c r="D32686" s="27" t="s">
        <v>660</v>
      </c>
      <c r="E32686" s="32"/>
      <c r="F32686" s="32"/>
      <c r="G32686" s="32"/>
      <c r="H32686" s="32"/>
      <c r="I32686" s="32"/>
      <c r="M32686" s="32"/>
      <c r="Q32686" s="32">
        <v>0</v>
      </c>
    </row>
    <row r="32687" spans="1:17" hidden="1" outlineLevel="5">
      <c r="A32687" s="28"/>
      <c r="D32687" s="27" t="s">
        <v>863</v>
      </c>
      <c r="E32687" s="32"/>
      <c r="F32687" s="32"/>
      <c r="G32687" s="32"/>
      <c r="H32687" s="32"/>
      <c r="I32687" s="32"/>
      <c r="M32687" s="32"/>
      <c r="Q32687" s="32">
        <v>0</v>
      </c>
    </row>
    <row r="32688" spans="1:17" hidden="1" outlineLevel="5">
      <c r="D32688" s="27" t="s">
        <v>81</v>
      </c>
      <c r="E32688" s="32"/>
      <c r="F32688" s="32"/>
      <c r="G32688" s="32"/>
      <c r="H32688" s="32"/>
      <c r="I32688" s="32"/>
      <c r="M32688" s="32"/>
      <c r="Q32688" s="32">
        <v>0</v>
      </c>
    </row>
    <row r="32689" spans="1:17" hidden="1" outlineLevel="5">
      <c r="C32689" s="21"/>
      <c r="D32689" s="27" t="s">
        <v>12</v>
      </c>
      <c r="E32689" s="22"/>
      <c r="F32689" s="22"/>
      <c r="G32689" s="22"/>
      <c r="H32689" s="22"/>
      <c r="I32689" s="22"/>
      <c r="M32689" s="32"/>
      <c r="Q32689" s="32">
        <v>0</v>
      </c>
    </row>
    <row r="32690" spans="1:17" hidden="1" outlineLevel="5"/>
    <row r="32691" spans="1:17" hidden="1" outlineLevel="5">
      <c r="A32691" s="28">
        <v>432</v>
      </c>
      <c r="B32691" s="29" t="s">
        <v>85</v>
      </c>
    </row>
    <row r="32692" spans="1:17" hidden="1" outlineLevel="5"/>
    <row r="32693" spans="1:17" hidden="1" outlineLevel="5">
      <c r="B32693" s="31" t="s">
        <v>515</v>
      </c>
    </row>
    <row r="32694" spans="1:17" hidden="1" outlineLevel="5">
      <c r="B32694" s="20" t="s">
        <v>6</v>
      </c>
      <c r="D32694" s="27" t="s">
        <v>75</v>
      </c>
      <c r="E32694" s="22"/>
      <c r="F32694" s="22"/>
      <c r="G32694" s="22"/>
      <c r="H32694" s="22"/>
      <c r="I32694" s="22"/>
      <c r="M32694" s="22"/>
      <c r="Q32694" s="22">
        <v>0</v>
      </c>
    </row>
    <row r="32695" spans="1:17" hidden="1" outlineLevel="5">
      <c r="B32695" s="20"/>
      <c r="D32695" s="38" t="s">
        <v>516</v>
      </c>
      <c r="E32695" s="22"/>
      <c r="F32695" s="22"/>
      <c r="G32695" s="22"/>
      <c r="H32695" s="22"/>
      <c r="I32695" s="22"/>
      <c r="M32695" s="22"/>
      <c r="Q32695" s="22">
        <v>0</v>
      </c>
    </row>
    <row r="32696" spans="1:17" hidden="1" outlineLevel="5">
      <c r="B32696" s="20"/>
      <c r="D32696" s="27" t="s">
        <v>78</v>
      </c>
      <c r="E32696" s="22"/>
      <c r="F32696" s="22"/>
      <c r="G32696" s="22"/>
      <c r="H32696" s="22"/>
      <c r="I32696" s="22"/>
      <c r="M32696" s="22"/>
      <c r="Q32696" s="22">
        <v>0</v>
      </c>
    </row>
    <row r="32697" spans="1:17" hidden="1" outlineLevel="5">
      <c r="B32697" s="27"/>
      <c r="D32697" s="27" t="s">
        <v>861</v>
      </c>
      <c r="E32697" s="22"/>
      <c r="F32697" s="22"/>
      <c r="G32697" s="22"/>
      <c r="H32697" s="22"/>
      <c r="I32697" s="22"/>
      <c r="M32697" s="22"/>
      <c r="Q32697" s="22">
        <v>0</v>
      </c>
    </row>
    <row r="32698" spans="1:17" hidden="1" outlineLevel="5">
      <c r="B32698" s="27"/>
      <c r="D32698" s="27" t="s">
        <v>862</v>
      </c>
      <c r="E32698" s="22"/>
      <c r="F32698" s="22"/>
      <c r="G32698" s="22"/>
      <c r="H32698" s="22"/>
      <c r="I32698" s="22"/>
      <c r="M32698" s="22"/>
      <c r="Q32698" s="22">
        <v>0</v>
      </c>
    </row>
    <row r="32699" spans="1:17" hidden="1" outlineLevel="5">
      <c r="B32699" s="27"/>
      <c r="D32699" s="27" t="s">
        <v>517</v>
      </c>
      <c r="E32699" s="22"/>
      <c r="F32699" s="22"/>
      <c r="G32699" s="22"/>
      <c r="H32699" s="22"/>
      <c r="I32699" s="22"/>
      <c r="M32699" s="22"/>
      <c r="Q32699" s="22">
        <v>0</v>
      </c>
    </row>
    <row r="32700" spans="1:17" hidden="1" outlineLevel="5">
      <c r="B32700" s="27"/>
      <c r="D32700" s="38" t="s">
        <v>518</v>
      </c>
      <c r="E32700" s="22"/>
      <c r="F32700" s="22"/>
      <c r="G32700" s="22"/>
      <c r="H32700" s="22"/>
      <c r="I32700" s="22"/>
      <c r="M32700" s="22"/>
      <c r="Q32700" s="22">
        <v>0</v>
      </c>
    </row>
    <row r="32701" spans="1:17" hidden="1" outlineLevel="5">
      <c r="B32701" s="27"/>
      <c r="D32701" s="27" t="s">
        <v>519</v>
      </c>
      <c r="E32701" s="22"/>
      <c r="F32701" s="22"/>
      <c r="G32701" s="22"/>
      <c r="H32701" s="22"/>
      <c r="I32701" s="22"/>
      <c r="M32701" s="22"/>
      <c r="Q32701" s="22">
        <v>1</v>
      </c>
    </row>
    <row r="32702" spans="1:17" hidden="1" outlineLevel="5">
      <c r="B32702" s="27"/>
      <c r="D32702" s="27" t="s">
        <v>520</v>
      </c>
      <c r="E32702" s="22"/>
      <c r="F32702" s="22"/>
      <c r="G32702" s="22"/>
      <c r="H32702" s="22"/>
      <c r="I32702" s="22"/>
      <c r="M32702" s="22"/>
      <c r="Q32702" s="22">
        <v>0</v>
      </c>
    </row>
    <row r="32703" spans="1:17" hidden="1" outlineLevel="5">
      <c r="B32703" s="21"/>
      <c r="D32703" s="27" t="s">
        <v>660</v>
      </c>
      <c r="E32703" s="22"/>
      <c r="F32703" s="22"/>
      <c r="G32703" s="22"/>
      <c r="H32703" s="22"/>
      <c r="I32703" s="22"/>
      <c r="M32703" s="22"/>
      <c r="Q32703" s="22">
        <v>0</v>
      </c>
    </row>
    <row r="32704" spans="1:17" hidden="1" outlineLevel="5">
      <c r="D32704" s="27" t="s">
        <v>863</v>
      </c>
      <c r="E32704" s="22"/>
      <c r="F32704" s="22"/>
      <c r="G32704" s="22"/>
      <c r="H32704" s="22"/>
      <c r="I32704" s="22"/>
      <c r="M32704" s="22"/>
      <c r="Q32704" s="22">
        <v>0</v>
      </c>
    </row>
    <row r="32705" spans="2:17" hidden="1" outlineLevel="5">
      <c r="D32705" s="27" t="s">
        <v>81</v>
      </c>
      <c r="E32705" s="22"/>
      <c r="F32705" s="22"/>
      <c r="G32705" s="22"/>
      <c r="H32705" s="22"/>
      <c r="I32705" s="22"/>
      <c r="M32705" s="22"/>
      <c r="Q32705" s="22">
        <v>0</v>
      </c>
    </row>
    <row r="32706" spans="2:17" hidden="1" outlineLevel="5">
      <c r="D32706" s="27" t="s">
        <v>12</v>
      </c>
      <c r="E32706" s="22"/>
      <c r="F32706" s="22"/>
      <c r="G32706" s="22"/>
      <c r="H32706" s="22"/>
      <c r="I32706" s="22"/>
      <c r="M32706" s="22"/>
      <c r="Q32706" s="22">
        <v>1</v>
      </c>
    </row>
    <row r="32707" spans="2:17" hidden="1" outlineLevel="5">
      <c r="D32707" s="4"/>
      <c r="M32707" s="3"/>
      <c r="Q32707" s="3"/>
    </row>
    <row r="32708" spans="2:17" hidden="1" outlineLevel="5">
      <c r="B32708" s="20" t="s">
        <v>14</v>
      </c>
      <c r="D32708" s="27" t="s">
        <v>75</v>
      </c>
      <c r="E32708" s="22"/>
      <c r="F32708" s="22"/>
      <c r="G32708" s="22"/>
      <c r="H32708" s="22"/>
      <c r="I32708" s="32"/>
      <c r="M32708" s="32"/>
      <c r="Q32708" s="32">
        <v>0</v>
      </c>
    </row>
    <row r="32709" spans="2:17" hidden="1" outlineLevel="5">
      <c r="B32709" s="20"/>
      <c r="D32709" s="38" t="s">
        <v>516</v>
      </c>
      <c r="E32709" s="32"/>
      <c r="F32709" s="32"/>
      <c r="G32709" s="32"/>
      <c r="H32709" s="32"/>
      <c r="I32709" s="32"/>
      <c r="M32709" s="32"/>
      <c r="Q32709" s="32">
        <v>0</v>
      </c>
    </row>
    <row r="32710" spans="2:17" hidden="1" outlineLevel="5">
      <c r="B32710" s="20"/>
      <c r="D32710" s="27" t="s">
        <v>78</v>
      </c>
      <c r="E32710" s="32"/>
      <c r="F32710" s="32"/>
      <c r="G32710" s="32"/>
      <c r="H32710" s="32"/>
      <c r="I32710" s="32"/>
      <c r="M32710" s="32"/>
      <c r="Q32710" s="32">
        <v>0</v>
      </c>
    </row>
    <row r="32711" spans="2:17" hidden="1" outlineLevel="5">
      <c r="D32711" s="27" t="s">
        <v>861</v>
      </c>
      <c r="E32711" s="32"/>
      <c r="F32711" s="32"/>
      <c r="G32711" s="32"/>
      <c r="H32711" s="32"/>
      <c r="I32711" s="32"/>
      <c r="M32711" s="32"/>
      <c r="Q32711" s="32">
        <v>0</v>
      </c>
    </row>
    <row r="32712" spans="2:17" hidden="1" outlineLevel="5">
      <c r="D32712" s="27" t="s">
        <v>862</v>
      </c>
      <c r="E32712" s="32"/>
      <c r="F32712" s="32"/>
      <c r="G32712" s="32"/>
      <c r="H32712" s="32"/>
      <c r="I32712" s="32"/>
      <c r="M32712" s="32"/>
      <c r="Q32712" s="32">
        <v>0</v>
      </c>
    </row>
    <row r="32713" spans="2:17" hidden="1" outlineLevel="5">
      <c r="D32713" s="27" t="s">
        <v>517</v>
      </c>
      <c r="E32713" s="32"/>
      <c r="F32713" s="32"/>
      <c r="G32713" s="32"/>
      <c r="H32713" s="32"/>
      <c r="I32713" s="32"/>
      <c r="M32713" s="32"/>
      <c r="Q32713" s="32">
        <v>0</v>
      </c>
    </row>
    <row r="32714" spans="2:17" hidden="1" outlineLevel="5">
      <c r="D32714" s="38" t="s">
        <v>518</v>
      </c>
      <c r="E32714" s="32"/>
      <c r="F32714" s="32"/>
      <c r="G32714" s="32"/>
      <c r="H32714" s="32"/>
      <c r="I32714" s="32"/>
      <c r="M32714" s="32"/>
      <c r="Q32714" s="32">
        <v>0</v>
      </c>
    </row>
    <row r="32715" spans="2:17" hidden="1" outlineLevel="5">
      <c r="D32715" s="27" t="s">
        <v>519</v>
      </c>
      <c r="E32715" s="32"/>
      <c r="F32715" s="32"/>
      <c r="G32715" s="32"/>
      <c r="H32715" s="32"/>
      <c r="I32715" s="32"/>
      <c r="M32715" s="32"/>
      <c r="Q32715" s="32">
        <v>100</v>
      </c>
    </row>
    <row r="32716" spans="2:17" hidden="1" outlineLevel="5">
      <c r="D32716" s="27" t="s">
        <v>520</v>
      </c>
      <c r="E32716" s="32"/>
      <c r="F32716" s="32"/>
      <c r="G32716" s="32"/>
      <c r="H32716" s="32"/>
      <c r="I32716" s="32"/>
      <c r="M32716" s="32"/>
      <c r="Q32716" s="32">
        <v>0</v>
      </c>
    </row>
    <row r="32717" spans="2:17" hidden="1" outlineLevel="5">
      <c r="D32717" s="27" t="s">
        <v>660</v>
      </c>
      <c r="E32717" s="32"/>
      <c r="F32717" s="32"/>
      <c r="G32717" s="32"/>
      <c r="H32717" s="32"/>
      <c r="I32717" s="32"/>
      <c r="M32717" s="32"/>
      <c r="Q32717" s="32">
        <v>0</v>
      </c>
    </row>
    <row r="32718" spans="2:17" hidden="1" outlineLevel="5">
      <c r="D32718" s="27" t="s">
        <v>863</v>
      </c>
      <c r="E32718" s="32"/>
      <c r="F32718" s="32"/>
      <c r="G32718" s="32"/>
      <c r="H32718" s="32"/>
      <c r="I32718" s="32"/>
      <c r="M32718" s="32"/>
      <c r="Q32718" s="32">
        <v>0</v>
      </c>
    </row>
    <row r="32719" spans="2:17" hidden="1" outlineLevel="5">
      <c r="D32719" s="27" t="s">
        <v>81</v>
      </c>
      <c r="E32719" s="32"/>
      <c r="F32719" s="32"/>
      <c r="G32719" s="32"/>
      <c r="H32719" s="32"/>
      <c r="I32719" s="32"/>
      <c r="M32719" s="32"/>
      <c r="Q32719" s="32">
        <v>0</v>
      </c>
    </row>
    <row r="32720" spans="2:17" hidden="1" outlineLevel="5">
      <c r="C32720" s="21"/>
      <c r="D32720" s="27" t="s">
        <v>12</v>
      </c>
      <c r="E32720" s="22"/>
      <c r="F32720" s="22"/>
      <c r="G32720" s="22"/>
      <c r="H32720" s="22"/>
      <c r="I32720" s="22"/>
      <c r="M32720" s="32"/>
      <c r="Q32720" s="32">
        <v>100</v>
      </c>
    </row>
    <row r="32721" spans="2:17" hidden="1" outlineLevel="5"/>
    <row r="32722" spans="2:17" hidden="1" outlineLevel="5">
      <c r="B32722" s="31" t="s">
        <v>521</v>
      </c>
    </row>
    <row r="32723" spans="2:17" hidden="1" outlineLevel="5">
      <c r="B32723" s="20" t="s">
        <v>6</v>
      </c>
      <c r="D32723" s="27" t="s">
        <v>75</v>
      </c>
      <c r="E32723" s="22"/>
      <c r="F32723" s="22"/>
      <c r="G32723" s="22"/>
      <c r="H32723" s="22"/>
      <c r="I32723" s="22"/>
      <c r="M32723" s="22"/>
      <c r="Q32723" s="22">
        <v>0</v>
      </c>
    </row>
    <row r="32724" spans="2:17" hidden="1" outlineLevel="5">
      <c r="B32724" s="20"/>
      <c r="D32724" s="38" t="s">
        <v>516</v>
      </c>
      <c r="E32724" s="22"/>
      <c r="F32724" s="22"/>
      <c r="G32724" s="22"/>
      <c r="H32724" s="22"/>
      <c r="I32724" s="22"/>
      <c r="M32724" s="22"/>
      <c r="Q32724" s="22">
        <v>0</v>
      </c>
    </row>
    <row r="32725" spans="2:17" hidden="1" outlineLevel="5">
      <c r="B32725" s="20"/>
      <c r="D32725" s="27" t="s">
        <v>78</v>
      </c>
      <c r="E32725" s="22"/>
      <c r="F32725" s="22"/>
      <c r="G32725" s="22"/>
      <c r="H32725" s="22"/>
      <c r="I32725" s="22"/>
      <c r="M32725" s="22"/>
      <c r="Q32725" s="22">
        <v>0</v>
      </c>
    </row>
    <row r="32726" spans="2:17" hidden="1" outlineLevel="5">
      <c r="B32726" s="27"/>
      <c r="D32726" s="27" t="s">
        <v>861</v>
      </c>
      <c r="E32726" s="22"/>
      <c r="F32726" s="22"/>
      <c r="G32726" s="22"/>
      <c r="H32726" s="22"/>
      <c r="I32726" s="22"/>
      <c r="M32726" s="22"/>
      <c r="Q32726" s="22">
        <v>0</v>
      </c>
    </row>
    <row r="32727" spans="2:17" hidden="1" outlineLevel="5">
      <c r="B32727" s="27"/>
      <c r="D32727" s="27" t="s">
        <v>862</v>
      </c>
      <c r="E32727" s="22"/>
      <c r="F32727" s="22"/>
      <c r="G32727" s="22"/>
      <c r="H32727" s="22"/>
      <c r="I32727" s="22"/>
      <c r="M32727" s="22"/>
      <c r="Q32727" s="22">
        <v>0</v>
      </c>
    </row>
    <row r="32728" spans="2:17" hidden="1" outlineLevel="5">
      <c r="B32728" s="27"/>
      <c r="D32728" s="27" t="s">
        <v>517</v>
      </c>
      <c r="E32728" s="22"/>
      <c r="F32728" s="22"/>
      <c r="G32728" s="22"/>
      <c r="H32728" s="22"/>
      <c r="I32728" s="22"/>
      <c r="M32728" s="22"/>
      <c r="Q32728" s="22">
        <v>0</v>
      </c>
    </row>
    <row r="32729" spans="2:17" hidden="1" outlineLevel="5">
      <c r="B32729" s="27"/>
      <c r="D32729" s="38" t="s">
        <v>518</v>
      </c>
      <c r="E32729" s="22"/>
      <c r="F32729" s="22"/>
      <c r="G32729" s="22"/>
      <c r="H32729" s="22"/>
      <c r="I32729" s="22"/>
      <c r="M32729" s="22"/>
      <c r="Q32729" s="22">
        <v>0</v>
      </c>
    </row>
    <row r="32730" spans="2:17" hidden="1" outlineLevel="5">
      <c r="B32730" s="27"/>
      <c r="D32730" s="27" t="s">
        <v>519</v>
      </c>
      <c r="E32730" s="22"/>
      <c r="F32730" s="22"/>
      <c r="G32730" s="22"/>
      <c r="H32730" s="22"/>
      <c r="I32730" s="22"/>
      <c r="M32730" s="22"/>
      <c r="Q32730" s="22">
        <v>0</v>
      </c>
    </row>
    <row r="32731" spans="2:17" hidden="1" outlineLevel="5">
      <c r="B32731" s="27"/>
      <c r="D32731" s="27" t="s">
        <v>520</v>
      </c>
      <c r="E32731" s="22"/>
      <c r="F32731" s="22"/>
      <c r="G32731" s="22"/>
      <c r="H32731" s="22"/>
      <c r="I32731" s="22"/>
      <c r="M32731" s="22"/>
      <c r="Q32731" s="22">
        <v>0</v>
      </c>
    </row>
    <row r="32732" spans="2:17" hidden="1" outlineLevel="5">
      <c r="B32732" s="21"/>
      <c r="D32732" s="27" t="s">
        <v>660</v>
      </c>
      <c r="E32732" s="22"/>
      <c r="F32732" s="22"/>
      <c r="G32732" s="22"/>
      <c r="H32732" s="22"/>
      <c r="I32732" s="22"/>
      <c r="M32732" s="22"/>
      <c r="Q32732" s="22">
        <v>0</v>
      </c>
    </row>
    <row r="32733" spans="2:17" hidden="1" outlineLevel="5">
      <c r="B32733" s="21"/>
      <c r="D32733" s="27" t="s">
        <v>863</v>
      </c>
      <c r="E32733" s="22"/>
      <c r="F32733" s="22"/>
      <c r="G32733" s="22"/>
      <c r="H32733" s="22"/>
      <c r="I32733" s="22"/>
      <c r="M32733" s="22"/>
      <c r="Q32733" s="22">
        <v>0</v>
      </c>
    </row>
    <row r="32734" spans="2:17" hidden="1" outlineLevel="5">
      <c r="D32734" s="27" t="s">
        <v>81</v>
      </c>
      <c r="E32734" s="22"/>
      <c r="F32734" s="22"/>
      <c r="G32734" s="22"/>
      <c r="H32734" s="22"/>
      <c r="I32734" s="22"/>
      <c r="M32734" s="22"/>
      <c r="Q32734" s="22">
        <v>0</v>
      </c>
    </row>
    <row r="32735" spans="2:17" hidden="1" outlineLevel="5">
      <c r="D32735" s="27" t="s">
        <v>12</v>
      </c>
      <c r="E32735" s="22"/>
      <c r="F32735" s="22"/>
      <c r="G32735" s="22"/>
      <c r="H32735" s="22"/>
      <c r="I32735" s="22"/>
      <c r="M32735" s="22"/>
      <c r="Q32735" s="22">
        <v>0</v>
      </c>
    </row>
    <row r="32736" spans="2:17" hidden="1" outlineLevel="5">
      <c r="D32736" s="4"/>
      <c r="M32736" s="3"/>
      <c r="Q32736" s="3"/>
    </row>
    <row r="32737" spans="1:17" hidden="1" outlineLevel="5">
      <c r="B32737" s="20" t="s">
        <v>14</v>
      </c>
      <c r="D32737" s="27" t="s">
        <v>75</v>
      </c>
      <c r="E32737" s="22"/>
      <c r="F32737" s="22"/>
      <c r="G32737" s="22"/>
      <c r="H32737" s="22"/>
      <c r="I32737" s="32"/>
      <c r="M32737" s="32"/>
      <c r="Q32737" s="32">
        <v>0</v>
      </c>
    </row>
    <row r="32738" spans="1:17" hidden="1" outlineLevel="5">
      <c r="B32738" s="20"/>
      <c r="D32738" s="38" t="s">
        <v>516</v>
      </c>
      <c r="E32738" s="32"/>
      <c r="F32738" s="32"/>
      <c r="G32738" s="32"/>
      <c r="H32738" s="32"/>
      <c r="I32738" s="32"/>
      <c r="M32738" s="32"/>
      <c r="Q32738" s="32">
        <v>0</v>
      </c>
    </row>
    <row r="32739" spans="1:17" hidden="1" outlineLevel="5">
      <c r="B32739" s="20"/>
      <c r="D32739" s="27" t="s">
        <v>78</v>
      </c>
      <c r="E32739" s="32"/>
      <c r="F32739" s="32"/>
      <c r="G32739" s="32"/>
      <c r="H32739" s="32"/>
      <c r="I32739" s="32"/>
      <c r="M32739" s="32"/>
      <c r="Q32739" s="32">
        <v>0</v>
      </c>
    </row>
    <row r="32740" spans="1:17" hidden="1" outlineLevel="5">
      <c r="D32740" s="27" t="s">
        <v>861</v>
      </c>
      <c r="E32740" s="32"/>
      <c r="F32740" s="32"/>
      <c r="G32740" s="32"/>
      <c r="H32740" s="32"/>
      <c r="I32740" s="32"/>
      <c r="M32740" s="32"/>
      <c r="Q32740" s="32">
        <v>0</v>
      </c>
    </row>
    <row r="32741" spans="1:17" hidden="1" outlineLevel="5">
      <c r="D32741" s="27" t="s">
        <v>862</v>
      </c>
      <c r="E32741" s="32"/>
      <c r="F32741" s="32"/>
      <c r="G32741" s="32"/>
      <c r="H32741" s="32"/>
      <c r="I32741" s="32"/>
      <c r="M32741" s="32"/>
      <c r="Q32741" s="32">
        <v>0</v>
      </c>
    </row>
    <row r="32742" spans="1:17" hidden="1" outlineLevel="5">
      <c r="D32742" s="27" t="s">
        <v>517</v>
      </c>
      <c r="E32742" s="32"/>
      <c r="F32742" s="32"/>
      <c r="G32742" s="32"/>
      <c r="H32742" s="32"/>
      <c r="I32742" s="32"/>
      <c r="M32742" s="32"/>
      <c r="Q32742" s="32">
        <v>0</v>
      </c>
    </row>
    <row r="32743" spans="1:17" hidden="1" outlineLevel="5">
      <c r="D32743" s="38" t="s">
        <v>518</v>
      </c>
      <c r="E32743" s="32"/>
      <c r="F32743" s="32"/>
      <c r="G32743" s="32"/>
      <c r="H32743" s="32"/>
      <c r="I32743" s="32"/>
      <c r="M32743" s="32"/>
      <c r="Q32743" s="32">
        <v>0</v>
      </c>
    </row>
    <row r="32744" spans="1:17" hidden="1" outlineLevel="5">
      <c r="D32744" s="27" t="s">
        <v>519</v>
      </c>
      <c r="E32744" s="32"/>
      <c r="F32744" s="32"/>
      <c r="G32744" s="32"/>
      <c r="H32744" s="32"/>
      <c r="I32744" s="32"/>
      <c r="M32744" s="32"/>
      <c r="Q32744" s="32">
        <v>0</v>
      </c>
    </row>
    <row r="32745" spans="1:17" hidden="1" outlineLevel="5">
      <c r="D32745" s="27" t="s">
        <v>520</v>
      </c>
      <c r="E32745" s="32"/>
      <c r="F32745" s="32"/>
      <c r="G32745" s="32"/>
      <c r="H32745" s="32"/>
      <c r="I32745" s="32"/>
      <c r="M32745" s="32"/>
      <c r="Q32745" s="32">
        <v>0</v>
      </c>
    </row>
    <row r="32746" spans="1:17" hidden="1" outlineLevel="5">
      <c r="D32746" s="27" t="s">
        <v>660</v>
      </c>
      <c r="E32746" s="32"/>
      <c r="F32746" s="32"/>
      <c r="G32746" s="32"/>
      <c r="H32746" s="32"/>
      <c r="I32746" s="32"/>
      <c r="M32746" s="32"/>
      <c r="Q32746" s="32">
        <v>0</v>
      </c>
    </row>
    <row r="32747" spans="1:17" hidden="1" outlineLevel="5">
      <c r="D32747" s="27" t="s">
        <v>863</v>
      </c>
      <c r="E32747" s="32"/>
      <c r="F32747" s="32"/>
      <c r="G32747" s="32"/>
      <c r="H32747" s="32"/>
      <c r="I32747" s="32"/>
      <c r="M32747" s="32"/>
      <c r="Q32747" s="32">
        <v>0</v>
      </c>
    </row>
    <row r="32748" spans="1:17" hidden="1" outlineLevel="5">
      <c r="D32748" s="27" t="s">
        <v>81</v>
      </c>
      <c r="E32748" s="32"/>
      <c r="F32748" s="32"/>
      <c r="G32748" s="32"/>
      <c r="H32748" s="32"/>
      <c r="I32748" s="32"/>
      <c r="M32748" s="32"/>
      <c r="Q32748" s="32">
        <v>0</v>
      </c>
    </row>
    <row r="32749" spans="1:17" hidden="1" outlineLevel="5">
      <c r="C32749" s="21"/>
      <c r="D32749" s="27" t="s">
        <v>12</v>
      </c>
      <c r="E32749" s="22"/>
      <c r="F32749" s="22"/>
      <c r="G32749" s="22"/>
      <c r="H32749" s="22"/>
      <c r="I32749" s="22"/>
      <c r="M32749" s="32"/>
      <c r="Q32749" s="32">
        <v>0</v>
      </c>
    </row>
    <row r="32750" spans="1:17" hidden="1" outlineLevel="5"/>
    <row r="32751" spans="1:17" hidden="1" outlineLevel="5">
      <c r="A32751" s="28"/>
    </row>
    <row r="32752" spans="1:17" hidden="1" outlineLevel="4"/>
    <row r="32753" spans="1:17" ht="42" hidden="1" customHeight="1" outlineLevel="4">
      <c r="A32753" s="17"/>
      <c r="B32753" s="18" t="s">
        <v>875</v>
      </c>
      <c r="C32753" s="18"/>
      <c r="D32753" s="18"/>
      <c r="F32753" s="37"/>
    </row>
    <row r="32754" spans="1:17" ht="14.25" hidden="1" customHeight="1" outlineLevel="4"/>
    <row r="32755" spans="1:17" hidden="1" outlineLevel="5">
      <c r="A32755" s="28">
        <v>433</v>
      </c>
      <c r="B32755" s="29" t="s">
        <v>72</v>
      </c>
    </row>
    <row r="32756" spans="1:17" hidden="1" outlineLevel="5"/>
    <row r="32757" spans="1:17" hidden="1" outlineLevel="5">
      <c r="B32757" s="31" t="s">
        <v>515</v>
      </c>
    </row>
    <row r="32758" spans="1:17" hidden="1" outlineLevel="5">
      <c r="B32758" s="20" t="s">
        <v>6</v>
      </c>
      <c r="D32758" s="27" t="s">
        <v>75</v>
      </c>
      <c r="E32758" s="22"/>
      <c r="F32758" s="22"/>
      <c r="G32758" s="22"/>
      <c r="H32758" s="22"/>
      <c r="I32758" s="22"/>
      <c r="M32758" s="22"/>
      <c r="Q32758" s="22">
        <v>0</v>
      </c>
    </row>
    <row r="32759" spans="1:17" hidden="1" outlineLevel="5">
      <c r="B32759" s="20"/>
      <c r="D32759" s="38" t="s">
        <v>516</v>
      </c>
      <c r="E32759" s="22"/>
      <c r="F32759" s="22"/>
      <c r="G32759" s="22"/>
      <c r="H32759" s="22"/>
      <c r="I32759" s="22"/>
      <c r="M32759" s="22"/>
      <c r="Q32759" s="22">
        <v>0</v>
      </c>
    </row>
    <row r="32760" spans="1:17" hidden="1" outlineLevel="5">
      <c r="B32760" s="20"/>
      <c r="D32760" s="27" t="s">
        <v>78</v>
      </c>
      <c r="E32760" s="22"/>
      <c r="F32760" s="22"/>
      <c r="G32760" s="22"/>
      <c r="H32760" s="22"/>
      <c r="I32760" s="22"/>
      <c r="M32760" s="22"/>
      <c r="Q32760" s="22">
        <v>1</v>
      </c>
    </row>
    <row r="32761" spans="1:17" hidden="1" outlineLevel="5">
      <c r="B32761" s="27"/>
      <c r="D32761" s="41" t="s">
        <v>861</v>
      </c>
      <c r="E32761" s="42"/>
      <c r="F32761" s="42"/>
      <c r="G32761" s="42"/>
      <c r="H32761" s="42"/>
      <c r="I32761" s="42"/>
      <c r="J32761" s="43"/>
      <c r="K32761" s="43"/>
      <c r="L32761" s="43"/>
      <c r="M32761" s="42"/>
      <c r="N32761" s="43"/>
      <c r="O32761" s="43"/>
      <c r="P32761" s="43"/>
      <c r="Q32761" s="42">
        <v>0</v>
      </c>
    </row>
    <row r="32762" spans="1:17" hidden="1" outlineLevel="5">
      <c r="B32762" s="27"/>
      <c r="D32762" s="27" t="s">
        <v>862</v>
      </c>
      <c r="E32762" s="22"/>
      <c r="F32762" s="22"/>
      <c r="G32762" s="22"/>
      <c r="H32762" s="22"/>
      <c r="I32762" s="22"/>
      <c r="M32762" s="22"/>
      <c r="Q32762" s="22">
        <v>0</v>
      </c>
    </row>
    <row r="32763" spans="1:17" hidden="1" outlineLevel="5">
      <c r="B32763" s="27"/>
      <c r="D32763" s="27" t="s">
        <v>517</v>
      </c>
      <c r="E32763" s="22"/>
      <c r="F32763" s="22"/>
      <c r="G32763" s="22"/>
      <c r="H32763" s="22"/>
      <c r="I32763" s="22"/>
      <c r="M32763" s="22"/>
      <c r="Q32763" s="22">
        <v>0</v>
      </c>
    </row>
    <row r="32764" spans="1:17" hidden="1" outlineLevel="5">
      <c r="B32764" s="27"/>
      <c r="D32764" s="38" t="s">
        <v>518</v>
      </c>
      <c r="E32764" s="22"/>
      <c r="F32764" s="22"/>
      <c r="G32764" s="22"/>
      <c r="H32764" s="22"/>
      <c r="I32764" s="22"/>
      <c r="M32764" s="22"/>
      <c r="Q32764" s="22">
        <v>0</v>
      </c>
    </row>
    <row r="32765" spans="1:17" hidden="1" outlineLevel="5">
      <c r="B32765" s="27"/>
      <c r="D32765" s="27" t="s">
        <v>519</v>
      </c>
      <c r="E32765" s="22"/>
      <c r="F32765" s="22"/>
      <c r="G32765" s="22"/>
      <c r="H32765" s="22"/>
      <c r="I32765" s="22"/>
      <c r="M32765" s="22"/>
      <c r="Q32765" s="22">
        <v>1</v>
      </c>
    </row>
    <row r="32766" spans="1:17" hidden="1" outlineLevel="5">
      <c r="B32766" s="27"/>
      <c r="D32766" s="27" t="s">
        <v>520</v>
      </c>
      <c r="E32766" s="22"/>
      <c r="F32766" s="22"/>
      <c r="G32766" s="22"/>
      <c r="H32766" s="22"/>
      <c r="I32766" s="22"/>
      <c r="M32766" s="22"/>
      <c r="Q32766" s="22">
        <v>0</v>
      </c>
    </row>
    <row r="32767" spans="1:17" hidden="1" outlineLevel="5">
      <c r="B32767" s="21"/>
      <c r="D32767" s="27" t="s">
        <v>660</v>
      </c>
      <c r="E32767" s="22"/>
      <c r="F32767" s="22"/>
      <c r="G32767" s="22"/>
      <c r="H32767" s="22"/>
      <c r="I32767" s="22"/>
      <c r="M32767" s="22"/>
      <c r="Q32767" s="22">
        <v>0</v>
      </c>
    </row>
    <row r="32768" spans="1:17" hidden="1" outlineLevel="5">
      <c r="B32768" s="21"/>
      <c r="D32768" s="27" t="s">
        <v>863</v>
      </c>
      <c r="E32768" s="22"/>
      <c r="F32768" s="22"/>
      <c r="G32768" s="22"/>
      <c r="H32768" s="22"/>
      <c r="I32768" s="22"/>
      <c r="M32768" s="22"/>
      <c r="Q32768" s="22">
        <v>0</v>
      </c>
    </row>
    <row r="32769" spans="2:17" hidden="1" outlineLevel="5">
      <c r="D32769" s="27" t="s">
        <v>81</v>
      </c>
      <c r="E32769" s="22"/>
      <c r="F32769" s="22"/>
      <c r="G32769" s="22"/>
      <c r="H32769" s="22"/>
      <c r="I32769" s="22"/>
      <c r="M32769" s="22"/>
      <c r="Q32769" s="22">
        <v>0</v>
      </c>
    </row>
    <row r="32770" spans="2:17" hidden="1" outlineLevel="5">
      <c r="D32770" s="27" t="s">
        <v>12</v>
      </c>
      <c r="E32770" s="22"/>
      <c r="F32770" s="22"/>
      <c r="G32770" s="22"/>
      <c r="H32770" s="22"/>
      <c r="I32770" s="22"/>
      <c r="M32770" s="22"/>
      <c r="Q32770" s="22">
        <v>2</v>
      </c>
    </row>
    <row r="32771" spans="2:17" hidden="1" outlineLevel="5">
      <c r="D32771" s="4"/>
      <c r="M32771" s="3"/>
      <c r="Q32771" s="3"/>
    </row>
    <row r="32772" spans="2:17" hidden="1" outlineLevel="5">
      <c r="B32772" s="20" t="s">
        <v>14</v>
      </c>
      <c r="D32772" s="27" t="s">
        <v>75</v>
      </c>
      <c r="E32772" s="22"/>
      <c r="F32772" s="22"/>
      <c r="G32772" s="22"/>
      <c r="H32772" s="22"/>
      <c r="I32772" s="32"/>
      <c r="M32772" s="32"/>
      <c r="Q32772" s="32">
        <v>0</v>
      </c>
    </row>
    <row r="32773" spans="2:17" hidden="1" outlineLevel="5">
      <c r="B32773" s="20"/>
      <c r="D32773" s="38" t="s">
        <v>516</v>
      </c>
      <c r="E32773" s="32"/>
      <c r="F32773" s="32"/>
      <c r="G32773" s="32"/>
      <c r="H32773" s="32"/>
      <c r="I32773" s="32"/>
      <c r="M32773" s="32"/>
      <c r="Q32773" s="32">
        <v>0</v>
      </c>
    </row>
    <row r="32774" spans="2:17" hidden="1" outlineLevel="5">
      <c r="B32774" s="20"/>
      <c r="D32774" s="27" t="s">
        <v>78</v>
      </c>
      <c r="E32774" s="32"/>
      <c r="F32774" s="32"/>
      <c r="G32774" s="32"/>
      <c r="H32774" s="32"/>
      <c r="I32774" s="32"/>
      <c r="M32774" s="32"/>
      <c r="Q32774" s="32">
        <v>50</v>
      </c>
    </row>
    <row r="32775" spans="2:17" hidden="1" outlineLevel="5">
      <c r="D32775" s="27" t="s">
        <v>861</v>
      </c>
      <c r="E32775" s="32"/>
      <c r="F32775" s="32"/>
      <c r="G32775" s="32"/>
      <c r="H32775" s="32"/>
      <c r="I32775" s="32"/>
      <c r="M32775" s="32"/>
      <c r="Q32775" s="32">
        <v>0</v>
      </c>
    </row>
    <row r="32776" spans="2:17" hidden="1" outlineLevel="5">
      <c r="D32776" s="27" t="s">
        <v>862</v>
      </c>
      <c r="E32776" s="32"/>
      <c r="F32776" s="32"/>
      <c r="G32776" s="32"/>
      <c r="H32776" s="32"/>
      <c r="I32776" s="32"/>
      <c r="M32776" s="32"/>
      <c r="Q32776" s="32">
        <v>0</v>
      </c>
    </row>
    <row r="32777" spans="2:17" hidden="1" outlineLevel="5">
      <c r="D32777" s="27" t="s">
        <v>517</v>
      </c>
      <c r="E32777" s="32"/>
      <c r="F32777" s="32"/>
      <c r="G32777" s="32"/>
      <c r="H32777" s="32"/>
      <c r="I32777" s="32"/>
      <c r="M32777" s="32"/>
      <c r="Q32777" s="32">
        <v>0</v>
      </c>
    </row>
    <row r="32778" spans="2:17" hidden="1" outlineLevel="5">
      <c r="D32778" s="38" t="s">
        <v>518</v>
      </c>
      <c r="E32778" s="32"/>
      <c r="F32778" s="32"/>
      <c r="G32778" s="32"/>
      <c r="H32778" s="32"/>
      <c r="I32778" s="32"/>
      <c r="M32778" s="32"/>
      <c r="Q32778" s="32">
        <v>0</v>
      </c>
    </row>
    <row r="32779" spans="2:17" hidden="1" outlineLevel="5">
      <c r="D32779" s="27" t="s">
        <v>519</v>
      </c>
      <c r="E32779" s="32"/>
      <c r="F32779" s="32"/>
      <c r="G32779" s="32"/>
      <c r="H32779" s="32"/>
      <c r="I32779" s="32"/>
      <c r="M32779" s="32"/>
      <c r="Q32779" s="32">
        <v>50</v>
      </c>
    </row>
    <row r="32780" spans="2:17" hidden="1" outlineLevel="5">
      <c r="D32780" s="27" t="s">
        <v>520</v>
      </c>
      <c r="E32780" s="32"/>
      <c r="F32780" s="32"/>
      <c r="G32780" s="32"/>
      <c r="H32780" s="32"/>
      <c r="I32780" s="32"/>
      <c r="M32780" s="32"/>
      <c r="Q32780" s="32">
        <v>0</v>
      </c>
    </row>
    <row r="32781" spans="2:17" hidden="1" outlineLevel="5">
      <c r="D32781" s="27" t="s">
        <v>660</v>
      </c>
      <c r="E32781" s="32"/>
      <c r="F32781" s="32"/>
      <c r="G32781" s="32"/>
      <c r="H32781" s="32"/>
      <c r="I32781" s="32"/>
      <c r="M32781" s="32"/>
      <c r="Q32781" s="32">
        <v>0</v>
      </c>
    </row>
    <row r="32782" spans="2:17" hidden="1" outlineLevel="5">
      <c r="D32782" s="27" t="s">
        <v>863</v>
      </c>
      <c r="E32782" s="32"/>
      <c r="F32782" s="32"/>
      <c r="G32782" s="32"/>
      <c r="H32782" s="32"/>
      <c r="I32782" s="32"/>
      <c r="M32782" s="32"/>
      <c r="Q32782" s="32">
        <v>0</v>
      </c>
    </row>
    <row r="32783" spans="2:17" hidden="1" outlineLevel="5">
      <c r="D32783" s="27" t="s">
        <v>81</v>
      </c>
      <c r="E32783" s="32"/>
      <c r="F32783" s="32"/>
      <c r="G32783" s="32"/>
      <c r="H32783" s="32"/>
      <c r="I32783" s="32"/>
      <c r="M32783" s="32"/>
      <c r="Q32783" s="32">
        <v>0</v>
      </c>
    </row>
    <row r="32784" spans="2:17" hidden="1" outlineLevel="5">
      <c r="C32784" s="21"/>
      <c r="D32784" s="27" t="s">
        <v>12</v>
      </c>
      <c r="E32784" s="22"/>
      <c r="F32784" s="22"/>
      <c r="G32784" s="22"/>
      <c r="H32784" s="22"/>
      <c r="I32784" s="22"/>
      <c r="M32784" s="32"/>
      <c r="Q32784" s="32">
        <v>100</v>
      </c>
    </row>
    <row r="32785" spans="2:17" hidden="1" outlineLevel="5"/>
    <row r="32786" spans="2:17" hidden="1" outlineLevel="5">
      <c r="B32786" s="31" t="s">
        <v>521</v>
      </c>
    </row>
    <row r="32787" spans="2:17" hidden="1" outlineLevel="5">
      <c r="B32787" s="20" t="s">
        <v>6</v>
      </c>
      <c r="D32787" s="27" t="s">
        <v>75</v>
      </c>
      <c r="E32787" s="22"/>
      <c r="F32787" s="22"/>
      <c r="G32787" s="22"/>
      <c r="H32787" s="22"/>
      <c r="I32787" s="22"/>
      <c r="M32787" s="22"/>
      <c r="Q32787" s="22">
        <v>0</v>
      </c>
    </row>
    <row r="32788" spans="2:17" hidden="1" outlineLevel="5">
      <c r="B32788" s="20"/>
      <c r="D32788" s="38" t="s">
        <v>516</v>
      </c>
      <c r="E32788" s="22"/>
      <c r="F32788" s="22"/>
      <c r="G32788" s="22"/>
      <c r="H32788" s="22"/>
      <c r="I32788" s="22"/>
      <c r="M32788" s="22"/>
      <c r="Q32788" s="22">
        <v>0</v>
      </c>
    </row>
    <row r="32789" spans="2:17" hidden="1" outlineLevel="5">
      <c r="B32789" s="20"/>
      <c r="D32789" s="27" t="s">
        <v>78</v>
      </c>
      <c r="E32789" s="22"/>
      <c r="F32789" s="22"/>
      <c r="G32789" s="22"/>
      <c r="H32789" s="22"/>
      <c r="I32789" s="22"/>
      <c r="M32789" s="22"/>
      <c r="Q32789" s="22">
        <v>0</v>
      </c>
    </row>
    <row r="32790" spans="2:17" hidden="1" outlineLevel="5">
      <c r="B32790" s="27"/>
      <c r="D32790" s="27" t="s">
        <v>861</v>
      </c>
      <c r="E32790" s="22"/>
      <c r="F32790" s="22"/>
      <c r="G32790" s="22"/>
      <c r="H32790" s="22"/>
      <c r="I32790" s="22"/>
      <c r="M32790" s="22"/>
      <c r="Q32790" s="22">
        <v>1</v>
      </c>
    </row>
    <row r="32791" spans="2:17" hidden="1" outlineLevel="5">
      <c r="B32791" s="27"/>
      <c r="D32791" s="27" t="s">
        <v>862</v>
      </c>
      <c r="E32791" s="22"/>
      <c r="F32791" s="22"/>
      <c r="G32791" s="22"/>
      <c r="H32791" s="22"/>
      <c r="I32791" s="22"/>
      <c r="M32791" s="22"/>
      <c r="Q32791" s="22">
        <v>0</v>
      </c>
    </row>
    <row r="32792" spans="2:17" hidden="1" outlineLevel="5">
      <c r="B32792" s="27"/>
      <c r="D32792" s="27" t="s">
        <v>517</v>
      </c>
      <c r="E32792" s="22"/>
      <c r="F32792" s="22"/>
      <c r="G32792" s="22"/>
      <c r="H32792" s="22"/>
      <c r="I32792" s="22"/>
      <c r="M32792" s="22"/>
      <c r="Q32792" s="22">
        <v>0</v>
      </c>
    </row>
    <row r="32793" spans="2:17" hidden="1" outlineLevel="5">
      <c r="B32793" s="27"/>
      <c r="D32793" s="38" t="s">
        <v>518</v>
      </c>
      <c r="E32793" s="22"/>
      <c r="F32793" s="22"/>
      <c r="G32793" s="22"/>
      <c r="H32793" s="22"/>
      <c r="I32793" s="22"/>
      <c r="M32793" s="22"/>
      <c r="Q32793" s="22">
        <v>0</v>
      </c>
    </row>
    <row r="32794" spans="2:17" hidden="1" outlineLevel="5">
      <c r="B32794" s="27"/>
      <c r="D32794" s="27" t="s">
        <v>519</v>
      </c>
      <c r="E32794" s="22"/>
      <c r="F32794" s="22"/>
      <c r="G32794" s="22"/>
      <c r="H32794" s="22"/>
      <c r="I32794" s="22"/>
      <c r="M32794" s="22"/>
      <c r="Q32794" s="22">
        <v>0</v>
      </c>
    </row>
    <row r="32795" spans="2:17" hidden="1" outlineLevel="5">
      <c r="B32795" s="27"/>
      <c r="D32795" s="27" t="s">
        <v>520</v>
      </c>
      <c r="E32795" s="22"/>
      <c r="F32795" s="22"/>
      <c r="G32795" s="22"/>
      <c r="H32795" s="22"/>
      <c r="I32795" s="22"/>
      <c r="M32795" s="22"/>
      <c r="Q32795" s="22">
        <v>0</v>
      </c>
    </row>
    <row r="32796" spans="2:17" hidden="1" outlineLevel="5">
      <c r="B32796" s="21"/>
      <c r="D32796" s="27" t="s">
        <v>660</v>
      </c>
      <c r="E32796" s="22"/>
      <c r="F32796" s="22"/>
      <c r="G32796" s="22"/>
      <c r="H32796" s="22"/>
      <c r="I32796" s="22"/>
      <c r="M32796" s="22"/>
      <c r="Q32796" s="22">
        <v>0</v>
      </c>
    </row>
    <row r="32797" spans="2:17" hidden="1" outlineLevel="5">
      <c r="B32797" s="21"/>
      <c r="D32797" s="27" t="s">
        <v>863</v>
      </c>
      <c r="E32797" s="22"/>
      <c r="F32797" s="22"/>
      <c r="G32797" s="22"/>
      <c r="H32797" s="22"/>
      <c r="I32797" s="22"/>
      <c r="M32797" s="22"/>
      <c r="Q32797" s="22">
        <v>0</v>
      </c>
    </row>
    <row r="32798" spans="2:17" hidden="1" outlineLevel="5">
      <c r="D32798" s="27" t="s">
        <v>81</v>
      </c>
      <c r="E32798" s="22"/>
      <c r="F32798" s="22"/>
      <c r="G32798" s="22"/>
      <c r="H32798" s="22"/>
      <c r="I32798" s="22"/>
      <c r="M32798" s="22"/>
      <c r="Q32798" s="22">
        <v>1</v>
      </c>
    </row>
    <row r="32799" spans="2:17" hidden="1" outlineLevel="5">
      <c r="D32799" s="27" t="s">
        <v>12</v>
      </c>
      <c r="E32799" s="22"/>
      <c r="F32799" s="22"/>
      <c r="G32799" s="22"/>
      <c r="H32799" s="22"/>
      <c r="I32799" s="22"/>
      <c r="M32799" s="22"/>
      <c r="Q32799" s="22">
        <v>2</v>
      </c>
    </row>
    <row r="32800" spans="2:17" hidden="1" outlineLevel="5">
      <c r="D32800" s="4"/>
      <c r="M32800" s="3"/>
      <c r="Q32800" s="3"/>
    </row>
    <row r="32801" spans="1:17" hidden="1" outlineLevel="5">
      <c r="B32801" s="20" t="s">
        <v>14</v>
      </c>
      <c r="D32801" s="27" t="s">
        <v>75</v>
      </c>
      <c r="E32801" s="22"/>
      <c r="F32801" s="22"/>
      <c r="G32801" s="22"/>
      <c r="H32801" s="22"/>
      <c r="I32801" s="32"/>
      <c r="M32801" s="32"/>
      <c r="Q32801" s="32">
        <v>0</v>
      </c>
    </row>
    <row r="32802" spans="1:17" hidden="1" outlineLevel="5">
      <c r="B32802" s="20"/>
      <c r="D32802" s="38" t="s">
        <v>516</v>
      </c>
      <c r="E32802" s="32"/>
      <c r="F32802" s="32"/>
      <c r="G32802" s="32"/>
      <c r="H32802" s="32"/>
      <c r="I32802" s="32"/>
      <c r="M32802" s="32"/>
      <c r="Q32802" s="32">
        <v>0</v>
      </c>
    </row>
    <row r="32803" spans="1:17" hidden="1" outlineLevel="5">
      <c r="B32803" s="20"/>
      <c r="D32803" s="27" t="s">
        <v>78</v>
      </c>
      <c r="E32803" s="32"/>
      <c r="F32803" s="32"/>
      <c r="G32803" s="32"/>
      <c r="H32803" s="32"/>
      <c r="I32803" s="32"/>
      <c r="M32803" s="32"/>
      <c r="Q32803" s="32">
        <v>0</v>
      </c>
    </row>
    <row r="32804" spans="1:17" hidden="1" outlineLevel="5">
      <c r="D32804" s="27" t="s">
        <v>861</v>
      </c>
      <c r="E32804" s="32"/>
      <c r="F32804" s="32"/>
      <c r="G32804" s="32"/>
      <c r="H32804" s="32"/>
      <c r="I32804" s="32"/>
      <c r="M32804" s="32"/>
      <c r="Q32804" s="32">
        <v>50</v>
      </c>
    </row>
    <row r="32805" spans="1:17" hidden="1" outlineLevel="5">
      <c r="D32805" s="27" t="s">
        <v>862</v>
      </c>
      <c r="E32805" s="32"/>
      <c r="F32805" s="32"/>
      <c r="G32805" s="32"/>
      <c r="H32805" s="32"/>
      <c r="I32805" s="32"/>
      <c r="M32805" s="32"/>
      <c r="Q32805" s="32">
        <v>0</v>
      </c>
    </row>
    <row r="32806" spans="1:17" hidden="1" outlineLevel="5">
      <c r="D32806" s="27" t="s">
        <v>517</v>
      </c>
      <c r="E32806" s="32"/>
      <c r="F32806" s="32"/>
      <c r="G32806" s="32"/>
      <c r="H32806" s="32"/>
      <c r="I32806" s="32"/>
      <c r="M32806" s="32"/>
      <c r="Q32806" s="32">
        <v>0</v>
      </c>
    </row>
    <row r="32807" spans="1:17" hidden="1" outlineLevel="5">
      <c r="D32807" s="38" t="s">
        <v>518</v>
      </c>
      <c r="E32807" s="32"/>
      <c r="F32807" s="32"/>
      <c r="G32807" s="32"/>
      <c r="H32807" s="32"/>
      <c r="I32807" s="32"/>
      <c r="M32807" s="32"/>
      <c r="Q32807" s="32">
        <v>0</v>
      </c>
    </row>
    <row r="32808" spans="1:17" hidden="1" outlineLevel="5">
      <c r="D32808" s="27" t="s">
        <v>519</v>
      </c>
      <c r="E32808" s="32"/>
      <c r="F32808" s="32"/>
      <c r="G32808" s="32"/>
      <c r="H32808" s="32"/>
      <c r="I32808" s="32"/>
      <c r="M32808" s="32"/>
      <c r="Q32808" s="32">
        <v>0</v>
      </c>
    </row>
    <row r="32809" spans="1:17" hidden="1" outlineLevel="5">
      <c r="D32809" s="27" t="s">
        <v>520</v>
      </c>
      <c r="E32809" s="32"/>
      <c r="F32809" s="32"/>
      <c r="G32809" s="32"/>
      <c r="H32809" s="32"/>
      <c r="I32809" s="32"/>
      <c r="M32809" s="32"/>
      <c r="Q32809" s="32">
        <v>0</v>
      </c>
    </row>
    <row r="32810" spans="1:17" hidden="1" outlineLevel="5">
      <c r="D32810" s="27" t="s">
        <v>660</v>
      </c>
      <c r="E32810" s="32"/>
      <c r="F32810" s="32"/>
      <c r="G32810" s="32"/>
      <c r="H32810" s="32"/>
      <c r="I32810" s="32"/>
      <c r="M32810" s="32"/>
      <c r="Q32810" s="32">
        <v>0</v>
      </c>
    </row>
    <row r="32811" spans="1:17" hidden="1" outlineLevel="5">
      <c r="A32811" s="28"/>
      <c r="D32811" s="27" t="s">
        <v>863</v>
      </c>
      <c r="E32811" s="32"/>
      <c r="F32811" s="32"/>
      <c r="G32811" s="32"/>
      <c r="H32811" s="32"/>
      <c r="I32811" s="32"/>
      <c r="M32811" s="32"/>
      <c r="Q32811" s="32">
        <v>0</v>
      </c>
    </row>
    <row r="32812" spans="1:17" hidden="1" outlineLevel="5">
      <c r="D32812" s="27" t="s">
        <v>81</v>
      </c>
      <c r="E32812" s="32"/>
      <c r="F32812" s="32"/>
      <c r="G32812" s="32"/>
      <c r="H32812" s="32"/>
      <c r="I32812" s="32"/>
      <c r="M32812" s="32"/>
      <c r="Q32812" s="32">
        <v>50</v>
      </c>
    </row>
    <row r="32813" spans="1:17" hidden="1" outlineLevel="5">
      <c r="C32813" s="21"/>
      <c r="D32813" s="27" t="s">
        <v>12</v>
      </c>
      <c r="E32813" s="22"/>
      <c r="F32813" s="22"/>
      <c r="G32813" s="22"/>
      <c r="H32813" s="22"/>
      <c r="I32813" s="22"/>
      <c r="M32813" s="32"/>
      <c r="Q32813" s="32">
        <v>100</v>
      </c>
    </row>
    <row r="32814" spans="1:17" hidden="1" outlineLevel="5"/>
    <row r="32815" spans="1:17" hidden="1" outlineLevel="5">
      <c r="A32815" s="28">
        <v>434</v>
      </c>
      <c r="B32815" s="29" t="s">
        <v>84</v>
      </c>
    </row>
    <row r="32816" spans="1:17" hidden="1" outlineLevel="5"/>
    <row r="32817" spans="2:17" hidden="1" outlineLevel="5">
      <c r="B32817" s="31" t="s">
        <v>515</v>
      </c>
    </row>
    <row r="32818" spans="2:17" hidden="1" outlineLevel="5">
      <c r="B32818" s="20" t="s">
        <v>6</v>
      </c>
      <c r="D32818" s="27" t="s">
        <v>75</v>
      </c>
      <c r="E32818" s="22"/>
      <c r="F32818" s="22"/>
      <c r="G32818" s="22"/>
      <c r="H32818" s="22"/>
      <c r="I32818" s="22"/>
      <c r="M32818" s="22"/>
      <c r="Q32818" s="22">
        <v>0</v>
      </c>
    </row>
    <row r="32819" spans="2:17" hidden="1" outlineLevel="5">
      <c r="B32819" s="20"/>
      <c r="D32819" s="38" t="s">
        <v>516</v>
      </c>
      <c r="E32819" s="22"/>
      <c r="F32819" s="22"/>
      <c r="G32819" s="22"/>
      <c r="H32819" s="22"/>
      <c r="I32819" s="22"/>
      <c r="M32819" s="22"/>
      <c r="Q32819" s="22">
        <v>0</v>
      </c>
    </row>
    <row r="32820" spans="2:17" hidden="1" outlineLevel="5">
      <c r="B32820" s="20"/>
      <c r="D32820" s="27" t="s">
        <v>78</v>
      </c>
      <c r="E32820" s="22"/>
      <c r="F32820" s="22"/>
      <c r="G32820" s="22"/>
      <c r="H32820" s="22"/>
      <c r="I32820" s="22"/>
      <c r="M32820" s="22"/>
      <c r="Q32820" s="22">
        <v>0</v>
      </c>
    </row>
    <row r="32821" spans="2:17" hidden="1" outlineLevel="5">
      <c r="B32821" s="27"/>
      <c r="D32821" s="27" t="s">
        <v>861</v>
      </c>
      <c r="E32821" s="22"/>
      <c r="F32821" s="22"/>
      <c r="G32821" s="22"/>
      <c r="H32821" s="22"/>
      <c r="I32821" s="22"/>
      <c r="M32821" s="22"/>
      <c r="Q32821" s="22">
        <v>0</v>
      </c>
    </row>
    <row r="32822" spans="2:17" hidden="1" outlineLevel="5">
      <c r="B32822" s="27"/>
      <c r="D32822" s="27" t="s">
        <v>862</v>
      </c>
      <c r="E32822" s="22"/>
      <c r="F32822" s="22"/>
      <c r="G32822" s="22"/>
      <c r="H32822" s="22"/>
      <c r="I32822" s="22"/>
      <c r="M32822" s="22"/>
      <c r="Q32822" s="22">
        <v>0</v>
      </c>
    </row>
    <row r="32823" spans="2:17" hidden="1" outlineLevel="5">
      <c r="B32823" s="27"/>
      <c r="D32823" s="27" t="s">
        <v>517</v>
      </c>
      <c r="E32823" s="22"/>
      <c r="F32823" s="22"/>
      <c r="G32823" s="22"/>
      <c r="H32823" s="22"/>
      <c r="I32823" s="22"/>
      <c r="M32823" s="22"/>
      <c r="Q32823" s="22">
        <v>1</v>
      </c>
    </row>
    <row r="32824" spans="2:17" hidden="1" outlineLevel="5">
      <c r="B32824" s="27"/>
      <c r="D32824" s="38" t="s">
        <v>518</v>
      </c>
      <c r="E32824" s="22"/>
      <c r="F32824" s="22"/>
      <c r="G32824" s="22"/>
      <c r="H32824" s="22"/>
      <c r="I32824" s="22"/>
      <c r="M32824" s="22"/>
      <c r="Q32824" s="22">
        <v>0</v>
      </c>
    </row>
    <row r="32825" spans="2:17" hidden="1" outlineLevel="5">
      <c r="B32825" s="27"/>
      <c r="D32825" s="27" t="s">
        <v>519</v>
      </c>
      <c r="E32825" s="22"/>
      <c r="F32825" s="22"/>
      <c r="G32825" s="22"/>
      <c r="H32825" s="22"/>
      <c r="I32825" s="22"/>
      <c r="M32825" s="22"/>
      <c r="Q32825" s="22">
        <v>1</v>
      </c>
    </row>
    <row r="32826" spans="2:17" hidden="1" outlineLevel="5">
      <c r="B32826" s="27"/>
      <c r="D32826" s="27" t="s">
        <v>520</v>
      </c>
      <c r="E32826" s="22"/>
      <c r="F32826" s="22"/>
      <c r="G32826" s="22"/>
      <c r="H32826" s="22"/>
      <c r="I32826" s="22"/>
      <c r="M32826" s="22"/>
      <c r="Q32826" s="22">
        <v>0</v>
      </c>
    </row>
    <row r="32827" spans="2:17" hidden="1" outlineLevel="5">
      <c r="B32827" s="21"/>
      <c r="D32827" s="27" t="s">
        <v>660</v>
      </c>
      <c r="E32827" s="22"/>
      <c r="F32827" s="22"/>
      <c r="G32827" s="22"/>
      <c r="H32827" s="22"/>
      <c r="I32827" s="22"/>
      <c r="M32827" s="22"/>
      <c r="Q32827" s="22">
        <v>0</v>
      </c>
    </row>
    <row r="32828" spans="2:17" hidden="1" outlineLevel="5">
      <c r="B32828" s="21"/>
      <c r="D32828" s="27" t="s">
        <v>863</v>
      </c>
      <c r="E32828" s="22"/>
      <c r="F32828" s="22"/>
      <c r="G32828" s="22"/>
      <c r="H32828" s="22"/>
      <c r="I32828" s="22"/>
      <c r="M32828" s="22"/>
      <c r="Q32828" s="22">
        <v>0</v>
      </c>
    </row>
    <row r="32829" spans="2:17" hidden="1" outlineLevel="5">
      <c r="D32829" s="27" t="s">
        <v>81</v>
      </c>
      <c r="E32829" s="22"/>
      <c r="F32829" s="22"/>
      <c r="G32829" s="22"/>
      <c r="H32829" s="22"/>
      <c r="I32829" s="22"/>
      <c r="M32829" s="22"/>
      <c r="Q32829" s="22">
        <v>0</v>
      </c>
    </row>
    <row r="32830" spans="2:17" hidden="1" outlineLevel="5">
      <c r="D32830" s="27" t="s">
        <v>12</v>
      </c>
      <c r="E32830" s="22"/>
      <c r="F32830" s="22"/>
      <c r="G32830" s="22"/>
      <c r="H32830" s="22"/>
      <c r="I32830" s="22"/>
      <c r="M32830" s="22"/>
      <c r="Q32830" s="22">
        <v>2</v>
      </c>
    </row>
    <row r="32831" spans="2:17" hidden="1" outlineLevel="5">
      <c r="D32831" s="4"/>
      <c r="M32831" s="3"/>
      <c r="Q32831" s="3"/>
    </row>
    <row r="32832" spans="2:17" hidden="1" outlineLevel="5">
      <c r="B32832" s="20" t="s">
        <v>14</v>
      </c>
      <c r="D32832" s="27" t="s">
        <v>75</v>
      </c>
      <c r="E32832" s="22"/>
      <c r="F32832" s="22"/>
      <c r="G32832" s="22"/>
      <c r="H32832" s="22"/>
      <c r="I32832" s="32"/>
      <c r="M32832" s="32"/>
      <c r="Q32832" s="32">
        <v>0</v>
      </c>
    </row>
    <row r="32833" spans="2:17" hidden="1" outlineLevel="5">
      <c r="B32833" s="20"/>
      <c r="D32833" s="38" t="s">
        <v>516</v>
      </c>
      <c r="E32833" s="32"/>
      <c r="F32833" s="32"/>
      <c r="G32833" s="32"/>
      <c r="H32833" s="32"/>
      <c r="I32833" s="32"/>
      <c r="M32833" s="32"/>
      <c r="Q32833" s="32">
        <v>0</v>
      </c>
    </row>
    <row r="32834" spans="2:17" hidden="1" outlineLevel="5">
      <c r="B32834" s="20"/>
      <c r="D32834" s="27" t="s">
        <v>78</v>
      </c>
      <c r="E32834" s="32"/>
      <c r="F32834" s="32"/>
      <c r="G32834" s="32"/>
      <c r="H32834" s="32"/>
      <c r="I32834" s="32"/>
      <c r="M32834" s="32"/>
      <c r="Q32834" s="32">
        <v>0</v>
      </c>
    </row>
    <row r="32835" spans="2:17" hidden="1" outlineLevel="5">
      <c r="D32835" s="27" t="s">
        <v>861</v>
      </c>
      <c r="E32835" s="32"/>
      <c r="F32835" s="32"/>
      <c r="G32835" s="32"/>
      <c r="H32835" s="32"/>
      <c r="I32835" s="32"/>
      <c r="M32835" s="32"/>
      <c r="Q32835" s="32">
        <v>0</v>
      </c>
    </row>
    <row r="32836" spans="2:17" hidden="1" outlineLevel="5">
      <c r="D32836" s="27" t="s">
        <v>862</v>
      </c>
      <c r="E32836" s="32"/>
      <c r="F32836" s="32"/>
      <c r="G32836" s="32"/>
      <c r="H32836" s="32"/>
      <c r="I32836" s="32"/>
      <c r="M32836" s="32"/>
      <c r="Q32836" s="32">
        <v>0</v>
      </c>
    </row>
    <row r="32837" spans="2:17" hidden="1" outlineLevel="5">
      <c r="D32837" s="27" t="s">
        <v>517</v>
      </c>
      <c r="E32837" s="32"/>
      <c r="F32837" s="32"/>
      <c r="G32837" s="32"/>
      <c r="H32837" s="32"/>
      <c r="I32837" s="32"/>
      <c r="M32837" s="32"/>
      <c r="Q32837" s="32">
        <v>50</v>
      </c>
    </row>
    <row r="32838" spans="2:17" hidden="1" outlineLevel="5">
      <c r="D32838" s="38" t="s">
        <v>518</v>
      </c>
      <c r="E32838" s="32"/>
      <c r="F32838" s="32"/>
      <c r="G32838" s="32"/>
      <c r="H32838" s="32"/>
      <c r="I32838" s="32"/>
      <c r="M32838" s="32"/>
      <c r="Q32838" s="32">
        <v>0</v>
      </c>
    </row>
    <row r="32839" spans="2:17" hidden="1" outlineLevel="5">
      <c r="D32839" s="27" t="s">
        <v>519</v>
      </c>
      <c r="E32839" s="32"/>
      <c r="F32839" s="32"/>
      <c r="G32839" s="32"/>
      <c r="H32839" s="32"/>
      <c r="I32839" s="32"/>
      <c r="M32839" s="32"/>
      <c r="Q32839" s="32">
        <v>50</v>
      </c>
    </row>
    <row r="32840" spans="2:17" hidden="1" outlineLevel="5">
      <c r="D32840" s="27" t="s">
        <v>520</v>
      </c>
      <c r="E32840" s="32"/>
      <c r="F32840" s="32"/>
      <c r="G32840" s="32"/>
      <c r="H32840" s="32"/>
      <c r="I32840" s="32"/>
      <c r="M32840" s="32"/>
      <c r="Q32840" s="32">
        <v>0</v>
      </c>
    </row>
    <row r="32841" spans="2:17" hidden="1" outlineLevel="5">
      <c r="D32841" s="27" t="s">
        <v>660</v>
      </c>
      <c r="E32841" s="32"/>
      <c r="F32841" s="32"/>
      <c r="G32841" s="32"/>
      <c r="H32841" s="32"/>
      <c r="I32841" s="32"/>
      <c r="M32841" s="32"/>
      <c r="Q32841" s="32">
        <v>0</v>
      </c>
    </row>
    <row r="32842" spans="2:17" hidden="1" outlineLevel="5">
      <c r="D32842" s="27" t="s">
        <v>863</v>
      </c>
      <c r="E32842" s="32"/>
      <c r="F32842" s="32"/>
      <c r="G32842" s="32"/>
      <c r="H32842" s="32"/>
      <c r="I32842" s="32"/>
      <c r="M32842" s="32"/>
      <c r="Q32842" s="32">
        <v>0</v>
      </c>
    </row>
    <row r="32843" spans="2:17" hidden="1" outlineLevel="5">
      <c r="D32843" s="27" t="s">
        <v>81</v>
      </c>
      <c r="E32843" s="32"/>
      <c r="F32843" s="32"/>
      <c r="G32843" s="32"/>
      <c r="H32843" s="32"/>
      <c r="I32843" s="32"/>
      <c r="M32843" s="32"/>
      <c r="Q32843" s="32">
        <v>0</v>
      </c>
    </row>
    <row r="32844" spans="2:17" hidden="1" outlineLevel="5">
      <c r="C32844" s="21"/>
      <c r="D32844" s="27" t="s">
        <v>12</v>
      </c>
      <c r="E32844" s="22"/>
      <c r="F32844" s="22"/>
      <c r="G32844" s="22"/>
      <c r="H32844" s="22"/>
      <c r="I32844" s="22"/>
      <c r="M32844" s="32"/>
      <c r="Q32844" s="32">
        <v>100</v>
      </c>
    </row>
    <row r="32845" spans="2:17" hidden="1" outlineLevel="5"/>
    <row r="32846" spans="2:17" hidden="1" outlineLevel="5">
      <c r="B32846" s="31" t="s">
        <v>521</v>
      </c>
    </row>
    <row r="32847" spans="2:17" hidden="1" outlineLevel="5">
      <c r="B32847" s="20" t="s">
        <v>6</v>
      </c>
      <c r="D32847" s="27" t="s">
        <v>75</v>
      </c>
      <c r="E32847" s="22"/>
      <c r="F32847" s="22"/>
      <c r="G32847" s="22"/>
      <c r="H32847" s="22"/>
      <c r="I32847" s="22"/>
      <c r="M32847" s="22"/>
      <c r="Q32847" s="22">
        <v>0</v>
      </c>
    </row>
    <row r="32848" spans="2:17" hidden="1" outlineLevel="5">
      <c r="B32848" s="20"/>
      <c r="D32848" s="38" t="s">
        <v>516</v>
      </c>
      <c r="E32848" s="22"/>
      <c r="F32848" s="22"/>
      <c r="G32848" s="22"/>
      <c r="H32848" s="22"/>
      <c r="I32848" s="22"/>
      <c r="M32848" s="22"/>
      <c r="Q32848" s="22">
        <v>0</v>
      </c>
    </row>
    <row r="32849" spans="2:17" hidden="1" outlineLevel="5">
      <c r="B32849" s="20"/>
      <c r="D32849" s="27" t="s">
        <v>78</v>
      </c>
      <c r="E32849" s="22"/>
      <c r="F32849" s="22"/>
      <c r="G32849" s="22"/>
      <c r="H32849" s="22"/>
      <c r="I32849" s="22"/>
      <c r="M32849" s="22"/>
      <c r="Q32849" s="22">
        <v>0</v>
      </c>
    </row>
    <row r="32850" spans="2:17" hidden="1" outlineLevel="5">
      <c r="B32850" s="27"/>
      <c r="D32850" s="27" t="s">
        <v>861</v>
      </c>
      <c r="E32850" s="22"/>
      <c r="F32850" s="22"/>
      <c r="G32850" s="22"/>
      <c r="H32850" s="22"/>
      <c r="I32850" s="22"/>
      <c r="M32850" s="22"/>
      <c r="Q32850" s="22">
        <v>0</v>
      </c>
    </row>
    <row r="32851" spans="2:17" hidden="1" outlineLevel="5">
      <c r="B32851" s="27"/>
      <c r="D32851" s="27" t="s">
        <v>862</v>
      </c>
      <c r="E32851" s="22"/>
      <c r="F32851" s="22"/>
      <c r="G32851" s="22"/>
      <c r="H32851" s="22"/>
      <c r="I32851" s="22"/>
      <c r="M32851" s="22"/>
      <c r="Q32851" s="22">
        <v>0</v>
      </c>
    </row>
    <row r="32852" spans="2:17" hidden="1" outlineLevel="5">
      <c r="B32852" s="27"/>
      <c r="D32852" s="27" t="s">
        <v>517</v>
      </c>
      <c r="E32852" s="22"/>
      <c r="F32852" s="22"/>
      <c r="G32852" s="22"/>
      <c r="H32852" s="22"/>
      <c r="I32852" s="22"/>
      <c r="M32852" s="22"/>
      <c r="Q32852" s="22">
        <v>0</v>
      </c>
    </row>
    <row r="32853" spans="2:17" hidden="1" outlineLevel="5">
      <c r="B32853" s="27"/>
      <c r="D32853" s="38" t="s">
        <v>518</v>
      </c>
      <c r="E32853" s="22"/>
      <c r="F32853" s="22"/>
      <c r="G32853" s="22"/>
      <c r="H32853" s="22"/>
      <c r="I32853" s="22"/>
      <c r="M32853" s="22"/>
      <c r="Q32853" s="22">
        <v>0</v>
      </c>
    </row>
    <row r="32854" spans="2:17" hidden="1" outlineLevel="5">
      <c r="B32854" s="27"/>
      <c r="D32854" s="27" t="s">
        <v>519</v>
      </c>
      <c r="E32854" s="22"/>
      <c r="F32854" s="22"/>
      <c r="G32854" s="22"/>
      <c r="H32854" s="22"/>
      <c r="I32854" s="22"/>
      <c r="M32854" s="22"/>
      <c r="Q32854" s="22">
        <v>2</v>
      </c>
    </row>
    <row r="32855" spans="2:17" hidden="1" outlineLevel="5">
      <c r="B32855" s="27"/>
      <c r="D32855" s="27" t="s">
        <v>520</v>
      </c>
      <c r="E32855" s="22"/>
      <c r="F32855" s="22"/>
      <c r="G32855" s="22"/>
      <c r="H32855" s="22"/>
      <c r="I32855" s="22"/>
      <c r="M32855" s="22"/>
      <c r="Q32855" s="22">
        <v>0</v>
      </c>
    </row>
    <row r="32856" spans="2:17" hidden="1" outlineLevel="5">
      <c r="B32856" s="21"/>
      <c r="D32856" s="27" t="s">
        <v>660</v>
      </c>
      <c r="E32856" s="22"/>
      <c r="F32856" s="22"/>
      <c r="G32856" s="22"/>
      <c r="H32856" s="22"/>
      <c r="I32856" s="22"/>
      <c r="M32856" s="22"/>
      <c r="Q32856" s="22">
        <v>0</v>
      </c>
    </row>
    <row r="32857" spans="2:17" hidden="1" outlineLevel="5">
      <c r="B32857" s="21"/>
      <c r="D32857" s="27" t="s">
        <v>863</v>
      </c>
      <c r="E32857" s="22"/>
      <c r="F32857" s="22"/>
      <c r="G32857" s="22"/>
      <c r="H32857" s="22"/>
      <c r="I32857" s="22"/>
      <c r="M32857" s="22"/>
      <c r="Q32857" s="22">
        <v>0</v>
      </c>
    </row>
    <row r="32858" spans="2:17" hidden="1" outlineLevel="5">
      <c r="D32858" s="27" t="s">
        <v>81</v>
      </c>
      <c r="E32858" s="22"/>
      <c r="F32858" s="22"/>
      <c r="G32858" s="22"/>
      <c r="H32858" s="22"/>
      <c r="I32858" s="22"/>
      <c r="M32858" s="22"/>
      <c r="Q32858" s="22">
        <v>0</v>
      </c>
    </row>
    <row r="32859" spans="2:17" hidden="1" outlineLevel="5">
      <c r="D32859" s="27" t="s">
        <v>12</v>
      </c>
      <c r="E32859" s="22"/>
      <c r="F32859" s="22"/>
      <c r="G32859" s="22"/>
      <c r="H32859" s="22"/>
      <c r="I32859" s="22"/>
      <c r="M32859" s="22"/>
      <c r="Q32859" s="22">
        <v>2</v>
      </c>
    </row>
    <row r="32860" spans="2:17" hidden="1" outlineLevel="5">
      <c r="D32860" s="4"/>
      <c r="M32860" s="3"/>
      <c r="Q32860" s="3"/>
    </row>
    <row r="32861" spans="2:17" hidden="1" outlineLevel="5">
      <c r="B32861" s="20" t="s">
        <v>14</v>
      </c>
      <c r="D32861" s="27" t="s">
        <v>75</v>
      </c>
      <c r="E32861" s="22"/>
      <c r="F32861" s="22"/>
      <c r="G32861" s="22"/>
      <c r="H32861" s="22"/>
      <c r="I32861" s="32"/>
      <c r="M32861" s="32"/>
      <c r="Q32861" s="32">
        <v>0</v>
      </c>
    </row>
    <row r="32862" spans="2:17" hidden="1" outlineLevel="5">
      <c r="B32862" s="20"/>
      <c r="D32862" s="38" t="s">
        <v>516</v>
      </c>
      <c r="E32862" s="32"/>
      <c r="F32862" s="32"/>
      <c r="G32862" s="32"/>
      <c r="H32862" s="32"/>
      <c r="I32862" s="32"/>
      <c r="M32862" s="32"/>
      <c r="Q32862" s="32">
        <v>0</v>
      </c>
    </row>
    <row r="32863" spans="2:17" hidden="1" outlineLevel="5">
      <c r="B32863" s="20"/>
      <c r="D32863" s="27" t="s">
        <v>78</v>
      </c>
      <c r="E32863" s="32"/>
      <c r="F32863" s="32"/>
      <c r="G32863" s="32"/>
      <c r="H32863" s="32"/>
      <c r="I32863" s="32"/>
      <c r="M32863" s="32"/>
      <c r="Q32863" s="32">
        <v>0</v>
      </c>
    </row>
    <row r="32864" spans="2:17" hidden="1" outlineLevel="5">
      <c r="D32864" s="27" t="s">
        <v>861</v>
      </c>
      <c r="E32864" s="32"/>
      <c r="F32864" s="32"/>
      <c r="G32864" s="32"/>
      <c r="H32864" s="32"/>
      <c r="I32864" s="32"/>
      <c r="M32864" s="32"/>
      <c r="Q32864" s="32">
        <v>0</v>
      </c>
    </row>
    <row r="32865" spans="1:17" hidden="1" outlineLevel="5">
      <c r="D32865" s="27" t="s">
        <v>862</v>
      </c>
      <c r="E32865" s="32"/>
      <c r="F32865" s="32"/>
      <c r="G32865" s="32"/>
      <c r="H32865" s="32"/>
      <c r="I32865" s="32"/>
      <c r="M32865" s="32"/>
      <c r="Q32865" s="32">
        <v>0</v>
      </c>
    </row>
    <row r="32866" spans="1:17" hidden="1" outlineLevel="5">
      <c r="D32866" s="27" t="s">
        <v>517</v>
      </c>
      <c r="E32866" s="32"/>
      <c r="F32866" s="32"/>
      <c r="G32866" s="32"/>
      <c r="H32866" s="32"/>
      <c r="I32866" s="32"/>
      <c r="M32866" s="32"/>
      <c r="Q32866" s="32">
        <v>0</v>
      </c>
    </row>
    <row r="32867" spans="1:17" hidden="1" outlineLevel="5">
      <c r="D32867" s="38" t="s">
        <v>518</v>
      </c>
      <c r="E32867" s="32"/>
      <c r="F32867" s="32"/>
      <c r="G32867" s="32"/>
      <c r="H32867" s="32"/>
      <c r="I32867" s="32"/>
      <c r="M32867" s="32"/>
      <c r="Q32867" s="32">
        <v>0</v>
      </c>
    </row>
    <row r="32868" spans="1:17" hidden="1" outlineLevel="5">
      <c r="D32868" s="27" t="s">
        <v>519</v>
      </c>
      <c r="E32868" s="32"/>
      <c r="F32868" s="32"/>
      <c r="G32868" s="32"/>
      <c r="H32868" s="32"/>
      <c r="I32868" s="32"/>
      <c r="M32868" s="32"/>
      <c r="Q32868" s="32">
        <v>100</v>
      </c>
    </row>
    <row r="32869" spans="1:17" hidden="1" outlineLevel="5">
      <c r="D32869" s="27" t="s">
        <v>520</v>
      </c>
      <c r="E32869" s="32"/>
      <c r="F32869" s="32"/>
      <c r="G32869" s="32"/>
      <c r="H32869" s="32"/>
      <c r="I32869" s="32"/>
      <c r="M32869" s="32"/>
      <c r="Q32869" s="32">
        <v>0</v>
      </c>
    </row>
    <row r="32870" spans="1:17" hidden="1" outlineLevel="5">
      <c r="D32870" s="27" t="s">
        <v>660</v>
      </c>
      <c r="E32870" s="32"/>
      <c r="F32870" s="32"/>
      <c r="G32870" s="32"/>
      <c r="H32870" s="32"/>
      <c r="I32870" s="32"/>
      <c r="M32870" s="32"/>
      <c r="Q32870" s="32">
        <v>0</v>
      </c>
    </row>
    <row r="32871" spans="1:17" hidden="1" outlineLevel="5">
      <c r="A32871" s="28"/>
      <c r="D32871" s="27" t="s">
        <v>863</v>
      </c>
      <c r="E32871" s="32"/>
      <c r="F32871" s="32"/>
      <c r="G32871" s="32"/>
      <c r="H32871" s="32"/>
      <c r="I32871" s="32"/>
      <c r="M32871" s="32"/>
      <c r="Q32871" s="32">
        <v>0</v>
      </c>
    </row>
    <row r="32872" spans="1:17" hidden="1" outlineLevel="5">
      <c r="D32872" s="27" t="s">
        <v>81</v>
      </c>
      <c r="E32872" s="32"/>
      <c r="F32872" s="32"/>
      <c r="G32872" s="32"/>
      <c r="H32872" s="32"/>
      <c r="I32872" s="32"/>
      <c r="M32872" s="32"/>
      <c r="Q32872" s="32">
        <v>0</v>
      </c>
    </row>
    <row r="32873" spans="1:17" hidden="1" outlineLevel="5">
      <c r="C32873" s="21"/>
      <c r="D32873" s="27" t="s">
        <v>12</v>
      </c>
      <c r="E32873" s="22"/>
      <c r="F32873" s="22"/>
      <c r="G32873" s="22"/>
      <c r="H32873" s="22"/>
      <c r="I32873" s="22"/>
      <c r="M32873" s="32"/>
      <c r="Q32873" s="32">
        <v>100</v>
      </c>
    </row>
    <row r="32874" spans="1:17" hidden="1" outlineLevel="5"/>
    <row r="32875" spans="1:17" hidden="1" outlineLevel="5">
      <c r="A32875" s="28">
        <v>435</v>
      </c>
      <c r="B32875" s="29" t="s">
        <v>85</v>
      </c>
    </row>
    <row r="32876" spans="1:17" hidden="1" outlineLevel="5"/>
    <row r="32877" spans="1:17" hidden="1" outlineLevel="5">
      <c r="B32877" s="31" t="s">
        <v>515</v>
      </c>
    </row>
    <row r="32878" spans="1:17" hidden="1" outlineLevel="5">
      <c r="B32878" s="20" t="s">
        <v>6</v>
      </c>
      <c r="D32878" s="27" t="s">
        <v>75</v>
      </c>
      <c r="E32878" s="22"/>
      <c r="F32878" s="22"/>
      <c r="G32878" s="22"/>
      <c r="H32878" s="22"/>
      <c r="I32878" s="22"/>
      <c r="M32878" s="22"/>
      <c r="Q32878" s="22">
        <v>0</v>
      </c>
    </row>
    <row r="32879" spans="1:17" hidden="1" outlineLevel="5">
      <c r="B32879" s="20"/>
      <c r="D32879" s="38" t="s">
        <v>516</v>
      </c>
      <c r="E32879" s="22"/>
      <c r="F32879" s="22"/>
      <c r="G32879" s="22"/>
      <c r="H32879" s="22"/>
      <c r="I32879" s="22"/>
      <c r="M32879" s="22"/>
      <c r="Q32879" s="22">
        <v>0</v>
      </c>
    </row>
    <row r="32880" spans="1:17" hidden="1" outlineLevel="5">
      <c r="B32880" s="20"/>
      <c r="D32880" s="27" t="s">
        <v>78</v>
      </c>
      <c r="E32880" s="22"/>
      <c r="F32880" s="22"/>
      <c r="G32880" s="22"/>
      <c r="H32880" s="22"/>
      <c r="I32880" s="22"/>
      <c r="M32880" s="22"/>
      <c r="Q32880" s="22">
        <v>0</v>
      </c>
    </row>
    <row r="32881" spans="2:17" hidden="1" outlineLevel="5">
      <c r="B32881" s="27"/>
      <c r="D32881" s="27" t="s">
        <v>861</v>
      </c>
      <c r="E32881" s="22"/>
      <c r="F32881" s="22"/>
      <c r="G32881" s="22"/>
      <c r="H32881" s="22"/>
      <c r="I32881" s="22"/>
      <c r="M32881" s="22"/>
      <c r="Q32881" s="22">
        <v>0</v>
      </c>
    </row>
    <row r="32882" spans="2:17" hidden="1" outlineLevel="5">
      <c r="B32882" s="27"/>
      <c r="D32882" s="27" t="s">
        <v>862</v>
      </c>
      <c r="E32882" s="22"/>
      <c r="F32882" s="22"/>
      <c r="G32882" s="22"/>
      <c r="H32882" s="22"/>
      <c r="I32882" s="22"/>
      <c r="M32882" s="22"/>
      <c r="Q32882" s="22">
        <v>0</v>
      </c>
    </row>
    <row r="32883" spans="2:17" hidden="1" outlineLevel="5">
      <c r="B32883" s="27"/>
      <c r="D32883" s="27" t="s">
        <v>517</v>
      </c>
      <c r="E32883" s="22"/>
      <c r="F32883" s="22"/>
      <c r="G32883" s="22"/>
      <c r="H32883" s="22"/>
      <c r="I32883" s="22"/>
      <c r="M32883" s="22"/>
      <c r="Q32883" s="22">
        <v>1</v>
      </c>
    </row>
    <row r="32884" spans="2:17" hidden="1" outlineLevel="5">
      <c r="B32884" s="27"/>
      <c r="D32884" s="38" t="s">
        <v>518</v>
      </c>
      <c r="E32884" s="22"/>
      <c r="F32884" s="22"/>
      <c r="G32884" s="22"/>
      <c r="H32884" s="22"/>
      <c r="I32884" s="22"/>
      <c r="M32884" s="22"/>
      <c r="Q32884" s="22">
        <v>0</v>
      </c>
    </row>
    <row r="32885" spans="2:17" hidden="1" outlineLevel="5">
      <c r="B32885" s="27"/>
      <c r="D32885" s="27" t="s">
        <v>519</v>
      </c>
      <c r="E32885" s="22"/>
      <c r="F32885" s="22"/>
      <c r="G32885" s="22"/>
      <c r="H32885" s="22"/>
      <c r="I32885" s="22"/>
      <c r="M32885" s="22"/>
      <c r="Q32885" s="22">
        <v>0</v>
      </c>
    </row>
    <row r="32886" spans="2:17" hidden="1" outlineLevel="5">
      <c r="B32886" s="27"/>
      <c r="D32886" s="27" t="s">
        <v>520</v>
      </c>
      <c r="E32886" s="22"/>
      <c r="F32886" s="22"/>
      <c r="G32886" s="22"/>
      <c r="H32886" s="22"/>
      <c r="I32886" s="22"/>
      <c r="M32886" s="22"/>
      <c r="Q32886" s="22">
        <v>0</v>
      </c>
    </row>
    <row r="32887" spans="2:17" hidden="1" outlineLevel="5">
      <c r="B32887" s="21"/>
      <c r="D32887" s="27" t="s">
        <v>660</v>
      </c>
      <c r="E32887" s="22"/>
      <c r="F32887" s="22"/>
      <c r="G32887" s="22"/>
      <c r="H32887" s="22"/>
      <c r="I32887" s="22"/>
      <c r="M32887" s="22"/>
      <c r="Q32887" s="22">
        <v>1</v>
      </c>
    </row>
    <row r="32888" spans="2:17" hidden="1" outlineLevel="5">
      <c r="D32888" s="27" t="s">
        <v>863</v>
      </c>
      <c r="E32888" s="22"/>
      <c r="F32888" s="22"/>
      <c r="G32888" s="22"/>
      <c r="H32888" s="22"/>
      <c r="I32888" s="22"/>
      <c r="M32888" s="22"/>
      <c r="Q32888" s="22">
        <v>0</v>
      </c>
    </row>
    <row r="32889" spans="2:17" hidden="1" outlineLevel="5">
      <c r="D32889" s="27" t="s">
        <v>81</v>
      </c>
      <c r="E32889" s="22"/>
      <c r="F32889" s="22"/>
      <c r="G32889" s="22"/>
      <c r="H32889" s="22"/>
      <c r="I32889" s="22"/>
      <c r="M32889" s="22"/>
      <c r="Q32889" s="22">
        <v>0</v>
      </c>
    </row>
    <row r="32890" spans="2:17" hidden="1" outlineLevel="5">
      <c r="D32890" s="27" t="s">
        <v>12</v>
      </c>
      <c r="E32890" s="22"/>
      <c r="F32890" s="22"/>
      <c r="G32890" s="22"/>
      <c r="H32890" s="22"/>
      <c r="I32890" s="22"/>
      <c r="M32890" s="22"/>
      <c r="Q32890" s="22">
        <v>2</v>
      </c>
    </row>
    <row r="32891" spans="2:17" hidden="1" outlineLevel="5">
      <c r="D32891" s="4"/>
      <c r="M32891" s="3"/>
      <c r="Q32891" s="3"/>
    </row>
    <row r="32892" spans="2:17" hidden="1" outlineLevel="5">
      <c r="B32892" s="20" t="s">
        <v>14</v>
      </c>
      <c r="D32892" s="27" t="s">
        <v>75</v>
      </c>
      <c r="E32892" s="22"/>
      <c r="F32892" s="22"/>
      <c r="G32892" s="22"/>
      <c r="H32892" s="22"/>
      <c r="I32892" s="32"/>
      <c r="M32892" s="32"/>
      <c r="Q32892" s="32">
        <v>0</v>
      </c>
    </row>
    <row r="32893" spans="2:17" hidden="1" outlineLevel="5">
      <c r="B32893" s="20"/>
      <c r="D32893" s="38" t="s">
        <v>516</v>
      </c>
      <c r="E32893" s="32"/>
      <c r="F32893" s="32"/>
      <c r="G32893" s="32"/>
      <c r="H32893" s="32"/>
      <c r="I32893" s="32"/>
      <c r="M32893" s="32"/>
      <c r="Q32893" s="32">
        <v>0</v>
      </c>
    </row>
    <row r="32894" spans="2:17" hidden="1" outlineLevel="5">
      <c r="B32894" s="20"/>
      <c r="D32894" s="27" t="s">
        <v>78</v>
      </c>
      <c r="E32894" s="32"/>
      <c r="F32894" s="32"/>
      <c r="G32894" s="32"/>
      <c r="H32894" s="32"/>
      <c r="I32894" s="32"/>
      <c r="M32894" s="32"/>
      <c r="Q32894" s="32">
        <v>0</v>
      </c>
    </row>
    <row r="32895" spans="2:17" hidden="1" outlineLevel="5">
      <c r="D32895" s="27" t="s">
        <v>861</v>
      </c>
      <c r="E32895" s="32"/>
      <c r="F32895" s="32"/>
      <c r="G32895" s="32"/>
      <c r="H32895" s="32"/>
      <c r="I32895" s="32"/>
      <c r="M32895" s="32"/>
      <c r="Q32895" s="32">
        <v>0</v>
      </c>
    </row>
    <row r="32896" spans="2:17" hidden="1" outlineLevel="5">
      <c r="D32896" s="27" t="s">
        <v>862</v>
      </c>
      <c r="E32896" s="32"/>
      <c r="F32896" s="32"/>
      <c r="G32896" s="32"/>
      <c r="H32896" s="32"/>
      <c r="I32896" s="32"/>
      <c r="M32896" s="32"/>
      <c r="Q32896" s="32">
        <v>0</v>
      </c>
    </row>
    <row r="32897" spans="2:17" hidden="1" outlineLevel="5">
      <c r="D32897" s="27" t="s">
        <v>517</v>
      </c>
      <c r="E32897" s="32"/>
      <c r="F32897" s="32"/>
      <c r="G32897" s="32"/>
      <c r="H32897" s="32"/>
      <c r="I32897" s="32"/>
      <c r="M32897" s="32"/>
      <c r="Q32897" s="32">
        <v>50</v>
      </c>
    </row>
    <row r="32898" spans="2:17" hidden="1" outlineLevel="5">
      <c r="D32898" s="38" t="s">
        <v>518</v>
      </c>
      <c r="E32898" s="32"/>
      <c r="F32898" s="32"/>
      <c r="G32898" s="32"/>
      <c r="H32898" s="32"/>
      <c r="I32898" s="32"/>
      <c r="M32898" s="32"/>
      <c r="Q32898" s="32">
        <v>0</v>
      </c>
    </row>
    <row r="32899" spans="2:17" hidden="1" outlineLevel="5">
      <c r="D32899" s="27" t="s">
        <v>519</v>
      </c>
      <c r="E32899" s="32"/>
      <c r="F32899" s="32"/>
      <c r="G32899" s="32"/>
      <c r="H32899" s="32"/>
      <c r="I32899" s="32"/>
      <c r="M32899" s="32"/>
      <c r="Q32899" s="32">
        <v>0</v>
      </c>
    </row>
    <row r="32900" spans="2:17" hidden="1" outlineLevel="5">
      <c r="D32900" s="27" t="s">
        <v>520</v>
      </c>
      <c r="E32900" s="32"/>
      <c r="F32900" s="32"/>
      <c r="G32900" s="32"/>
      <c r="H32900" s="32"/>
      <c r="I32900" s="32"/>
      <c r="M32900" s="32"/>
      <c r="Q32900" s="32">
        <v>0</v>
      </c>
    </row>
    <row r="32901" spans="2:17" hidden="1" outlineLevel="5">
      <c r="D32901" s="27" t="s">
        <v>660</v>
      </c>
      <c r="E32901" s="32"/>
      <c r="F32901" s="32"/>
      <c r="G32901" s="32"/>
      <c r="H32901" s="32"/>
      <c r="I32901" s="32"/>
      <c r="M32901" s="32"/>
      <c r="Q32901" s="32">
        <v>50</v>
      </c>
    </row>
    <row r="32902" spans="2:17" hidden="1" outlineLevel="5">
      <c r="D32902" s="27" t="s">
        <v>863</v>
      </c>
      <c r="E32902" s="32"/>
      <c r="F32902" s="32"/>
      <c r="G32902" s="32"/>
      <c r="H32902" s="32"/>
      <c r="I32902" s="32"/>
      <c r="M32902" s="32"/>
      <c r="Q32902" s="32">
        <v>0</v>
      </c>
    </row>
    <row r="32903" spans="2:17" hidden="1" outlineLevel="5">
      <c r="D32903" s="27" t="s">
        <v>81</v>
      </c>
      <c r="E32903" s="32"/>
      <c r="F32903" s="32"/>
      <c r="G32903" s="32"/>
      <c r="H32903" s="32"/>
      <c r="I32903" s="32"/>
      <c r="M32903" s="32"/>
      <c r="Q32903" s="32">
        <v>0</v>
      </c>
    </row>
    <row r="32904" spans="2:17" hidden="1" outlineLevel="5">
      <c r="C32904" s="21"/>
      <c r="D32904" s="27" t="s">
        <v>12</v>
      </c>
      <c r="E32904" s="22"/>
      <c r="F32904" s="22"/>
      <c r="G32904" s="22"/>
      <c r="H32904" s="22"/>
      <c r="I32904" s="22"/>
      <c r="M32904" s="32"/>
      <c r="Q32904" s="32">
        <v>100</v>
      </c>
    </row>
    <row r="32905" spans="2:17" hidden="1" outlineLevel="5"/>
    <row r="32906" spans="2:17" hidden="1" outlineLevel="5">
      <c r="B32906" s="31" t="s">
        <v>521</v>
      </c>
    </row>
    <row r="32907" spans="2:17" hidden="1" outlineLevel="5">
      <c r="B32907" s="20" t="s">
        <v>6</v>
      </c>
      <c r="D32907" s="27" t="s">
        <v>75</v>
      </c>
      <c r="E32907" s="22"/>
      <c r="F32907" s="22"/>
      <c r="G32907" s="22"/>
      <c r="H32907" s="22"/>
      <c r="I32907" s="22"/>
      <c r="M32907" s="22"/>
      <c r="Q32907" s="22">
        <v>0</v>
      </c>
    </row>
    <row r="32908" spans="2:17" hidden="1" outlineLevel="5">
      <c r="B32908" s="20"/>
      <c r="D32908" s="38" t="s">
        <v>516</v>
      </c>
      <c r="E32908" s="22"/>
      <c r="F32908" s="22"/>
      <c r="G32908" s="22"/>
      <c r="H32908" s="22"/>
      <c r="I32908" s="22"/>
      <c r="M32908" s="22"/>
      <c r="Q32908" s="22">
        <v>0</v>
      </c>
    </row>
    <row r="32909" spans="2:17" hidden="1" outlineLevel="5">
      <c r="B32909" s="20"/>
      <c r="D32909" s="27" t="s">
        <v>78</v>
      </c>
      <c r="E32909" s="22"/>
      <c r="F32909" s="22"/>
      <c r="G32909" s="22"/>
      <c r="H32909" s="22"/>
      <c r="I32909" s="22"/>
      <c r="M32909" s="22"/>
      <c r="Q32909" s="22">
        <v>1</v>
      </c>
    </row>
    <row r="32910" spans="2:17" hidden="1" outlineLevel="5">
      <c r="B32910" s="27"/>
      <c r="D32910" s="27" t="s">
        <v>861</v>
      </c>
      <c r="E32910" s="22"/>
      <c r="F32910" s="22"/>
      <c r="G32910" s="22"/>
      <c r="H32910" s="22"/>
      <c r="I32910" s="22"/>
      <c r="M32910" s="22"/>
      <c r="Q32910" s="22">
        <v>0</v>
      </c>
    </row>
    <row r="32911" spans="2:17" hidden="1" outlineLevel="5">
      <c r="B32911" s="27"/>
      <c r="D32911" s="27" t="s">
        <v>862</v>
      </c>
      <c r="E32911" s="22"/>
      <c r="F32911" s="22"/>
      <c r="G32911" s="22"/>
      <c r="H32911" s="22"/>
      <c r="I32911" s="22"/>
      <c r="M32911" s="22"/>
      <c r="Q32911" s="22">
        <v>0</v>
      </c>
    </row>
    <row r="32912" spans="2:17" hidden="1" outlineLevel="5">
      <c r="B32912" s="27"/>
      <c r="D32912" s="27" t="s">
        <v>517</v>
      </c>
      <c r="E32912" s="22"/>
      <c r="F32912" s="22"/>
      <c r="G32912" s="22"/>
      <c r="H32912" s="22"/>
      <c r="I32912" s="22"/>
      <c r="M32912" s="22"/>
      <c r="Q32912" s="22">
        <v>0</v>
      </c>
    </row>
    <row r="32913" spans="2:17" hidden="1" outlineLevel="5">
      <c r="B32913" s="27"/>
      <c r="D32913" s="38" t="s">
        <v>518</v>
      </c>
      <c r="E32913" s="22"/>
      <c r="F32913" s="22"/>
      <c r="G32913" s="22"/>
      <c r="H32913" s="22"/>
      <c r="I32913" s="22"/>
      <c r="M32913" s="22"/>
      <c r="Q32913" s="22">
        <v>0</v>
      </c>
    </row>
    <row r="32914" spans="2:17" hidden="1" outlineLevel="5">
      <c r="B32914" s="27"/>
      <c r="D32914" s="27" t="s">
        <v>519</v>
      </c>
      <c r="E32914" s="22"/>
      <c r="F32914" s="22"/>
      <c r="G32914" s="22"/>
      <c r="H32914" s="22"/>
      <c r="I32914" s="22"/>
      <c r="M32914" s="22"/>
      <c r="Q32914" s="22">
        <v>0</v>
      </c>
    </row>
    <row r="32915" spans="2:17" hidden="1" outlineLevel="5">
      <c r="B32915" s="27"/>
      <c r="D32915" s="27" t="s">
        <v>520</v>
      </c>
      <c r="E32915" s="22"/>
      <c r="F32915" s="22"/>
      <c r="G32915" s="22"/>
      <c r="H32915" s="22"/>
      <c r="I32915" s="22"/>
      <c r="M32915" s="22"/>
      <c r="Q32915" s="22">
        <v>0</v>
      </c>
    </row>
    <row r="32916" spans="2:17" hidden="1" outlineLevel="5">
      <c r="B32916" s="21"/>
      <c r="D32916" s="27" t="s">
        <v>660</v>
      </c>
      <c r="E32916" s="22"/>
      <c r="F32916" s="22"/>
      <c r="G32916" s="22"/>
      <c r="H32916" s="22"/>
      <c r="I32916" s="22"/>
      <c r="M32916" s="22"/>
      <c r="Q32916" s="22">
        <v>0</v>
      </c>
    </row>
    <row r="32917" spans="2:17" hidden="1" outlineLevel="5">
      <c r="B32917" s="21"/>
      <c r="D32917" s="27" t="s">
        <v>863</v>
      </c>
      <c r="E32917" s="22"/>
      <c r="F32917" s="22"/>
      <c r="G32917" s="22"/>
      <c r="H32917" s="22"/>
      <c r="I32917" s="22"/>
      <c r="M32917" s="22"/>
      <c r="Q32917" s="22">
        <v>0</v>
      </c>
    </row>
    <row r="32918" spans="2:17" hidden="1" outlineLevel="5">
      <c r="D32918" s="27" t="s">
        <v>81</v>
      </c>
      <c r="E32918" s="22"/>
      <c r="F32918" s="22"/>
      <c r="G32918" s="22"/>
      <c r="H32918" s="22"/>
      <c r="I32918" s="22"/>
      <c r="M32918" s="22"/>
      <c r="Q32918" s="22">
        <v>0</v>
      </c>
    </row>
    <row r="32919" spans="2:17" hidden="1" outlineLevel="5">
      <c r="D32919" s="27" t="s">
        <v>12</v>
      </c>
      <c r="E32919" s="22"/>
      <c r="F32919" s="22"/>
      <c r="G32919" s="22"/>
      <c r="H32919" s="22"/>
      <c r="I32919" s="22"/>
      <c r="M32919" s="22"/>
      <c r="Q32919" s="22">
        <v>1</v>
      </c>
    </row>
    <row r="32920" spans="2:17" hidden="1" outlineLevel="5">
      <c r="D32920" s="4"/>
      <c r="M32920" s="3"/>
      <c r="Q32920" s="3"/>
    </row>
    <row r="32921" spans="2:17" hidden="1" outlineLevel="5">
      <c r="B32921" s="20" t="s">
        <v>14</v>
      </c>
      <c r="D32921" s="27" t="s">
        <v>75</v>
      </c>
      <c r="E32921" s="22"/>
      <c r="F32921" s="22"/>
      <c r="G32921" s="22"/>
      <c r="H32921" s="22"/>
      <c r="I32921" s="32"/>
      <c r="M32921" s="32"/>
      <c r="Q32921" s="32">
        <v>0</v>
      </c>
    </row>
    <row r="32922" spans="2:17" hidden="1" outlineLevel="5">
      <c r="B32922" s="20"/>
      <c r="D32922" s="38" t="s">
        <v>516</v>
      </c>
      <c r="E32922" s="32"/>
      <c r="F32922" s="32"/>
      <c r="G32922" s="32"/>
      <c r="H32922" s="32"/>
      <c r="I32922" s="32"/>
      <c r="M32922" s="32"/>
      <c r="Q32922" s="32">
        <v>0</v>
      </c>
    </row>
    <row r="32923" spans="2:17" hidden="1" outlineLevel="5">
      <c r="B32923" s="20"/>
      <c r="D32923" s="27" t="s">
        <v>78</v>
      </c>
      <c r="E32923" s="32"/>
      <c r="F32923" s="32"/>
      <c r="G32923" s="32"/>
      <c r="H32923" s="32"/>
      <c r="I32923" s="32"/>
      <c r="M32923" s="32"/>
      <c r="Q32923" s="32">
        <v>100</v>
      </c>
    </row>
    <row r="32924" spans="2:17" hidden="1" outlineLevel="5">
      <c r="D32924" s="27" t="s">
        <v>861</v>
      </c>
      <c r="E32924" s="32"/>
      <c r="F32924" s="32"/>
      <c r="G32924" s="32"/>
      <c r="H32924" s="32"/>
      <c r="I32924" s="32"/>
      <c r="M32924" s="32"/>
      <c r="Q32924" s="32">
        <v>0</v>
      </c>
    </row>
    <row r="32925" spans="2:17" hidden="1" outlineLevel="5">
      <c r="D32925" s="27" t="s">
        <v>862</v>
      </c>
      <c r="E32925" s="32"/>
      <c r="F32925" s="32"/>
      <c r="G32925" s="32"/>
      <c r="H32925" s="32"/>
      <c r="I32925" s="32"/>
      <c r="M32925" s="32"/>
      <c r="Q32925" s="32">
        <v>0</v>
      </c>
    </row>
    <row r="32926" spans="2:17" hidden="1" outlineLevel="5">
      <c r="D32926" s="27" t="s">
        <v>517</v>
      </c>
      <c r="E32926" s="32"/>
      <c r="F32926" s="32"/>
      <c r="G32926" s="32"/>
      <c r="H32926" s="32"/>
      <c r="I32926" s="32"/>
      <c r="M32926" s="32"/>
      <c r="Q32926" s="32">
        <v>0</v>
      </c>
    </row>
    <row r="32927" spans="2:17" hidden="1" outlineLevel="5">
      <c r="D32927" s="38" t="s">
        <v>518</v>
      </c>
      <c r="E32927" s="32"/>
      <c r="F32927" s="32"/>
      <c r="G32927" s="32"/>
      <c r="H32927" s="32"/>
      <c r="I32927" s="32"/>
      <c r="M32927" s="32"/>
      <c r="Q32927" s="32">
        <v>0</v>
      </c>
    </row>
    <row r="32928" spans="2:17" hidden="1" outlineLevel="5">
      <c r="D32928" s="27" t="s">
        <v>519</v>
      </c>
      <c r="E32928" s="32"/>
      <c r="F32928" s="32"/>
      <c r="G32928" s="32"/>
      <c r="H32928" s="32"/>
      <c r="I32928" s="32"/>
      <c r="M32928" s="32"/>
      <c r="Q32928" s="32">
        <v>0</v>
      </c>
    </row>
    <row r="32929" spans="1:17" hidden="1" outlineLevel="5">
      <c r="D32929" s="27" t="s">
        <v>520</v>
      </c>
      <c r="E32929" s="32"/>
      <c r="F32929" s="32"/>
      <c r="G32929" s="32"/>
      <c r="H32929" s="32"/>
      <c r="I32929" s="32"/>
      <c r="M32929" s="32"/>
      <c r="Q32929" s="32">
        <v>0</v>
      </c>
    </row>
    <row r="32930" spans="1:17" hidden="1" outlineLevel="5">
      <c r="D32930" s="27" t="s">
        <v>660</v>
      </c>
      <c r="E32930" s="32"/>
      <c r="F32930" s="32"/>
      <c r="G32930" s="32"/>
      <c r="H32930" s="32"/>
      <c r="I32930" s="32"/>
      <c r="M32930" s="32"/>
      <c r="Q32930" s="32">
        <v>0</v>
      </c>
    </row>
    <row r="32931" spans="1:17" hidden="1" outlineLevel="5">
      <c r="D32931" s="27" t="s">
        <v>863</v>
      </c>
      <c r="E32931" s="32"/>
      <c r="F32931" s="32"/>
      <c r="G32931" s="32"/>
      <c r="H32931" s="32"/>
      <c r="I32931" s="32"/>
      <c r="M32931" s="32"/>
      <c r="Q32931" s="32">
        <v>0</v>
      </c>
    </row>
    <row r="32932" spans="1:17" hidden="1" outlineLevel="5">
      <c r="D32932" s="27" t="s">
        <v>81</v>
      </c>
      <c r="E32932" s="32"/>
      <c r="F32932" s="32"/>
      <c r="G32932" s="32"/>
      <c r="H32932" s="32"/>
      <c r="I32932" s="32"/>
      <c r="M32932" s="32"/>
      <c r="Q32932" s="32">
        <v>0</v>
      </c>
    </row>
    <row r="32933" spans="1:17" hidden="1" outlineLevel="5">
      <c r="C32933" s="21"/>
      <c r="D32933" s="27" t="s">
        <v>12</v>
      </c>
      <c r="E32933" s="22"/>
      <c r="F32933" s="22"/>
      <c r="G32933" s="22"/>
      <c r="H32933" s="22"/>
      <c r="I32933" s="22"/>
      <c r="M32933" s="32"/>
      <c r="Q32933" s="32">
        <v>100</v>
      </c>
    </row>
    <row r="32934" spans="1:17" hidden="1" outlineLevel="5"/>
    <row r="32935" spans="1:17" hidden="1" outlineLevel="5">
      <c r="A32935" s="28"/>
    </row>
    <row r="32936" spans="1:17" hidden="1" outlineLevel="4"/>
    <row r="32937" spans="1:17" ht="42" hidden="1" customHeight="1" outlineLevel="4">
      <c r="A32937" s="17"/>
      <c r="B32937" s="18" t="s">
        <v>876</v>
      </c>
      <c r="C32937" s="18"/>
      <c r="D32937" s="18"/>
      <c r="F32937" s="37"/>
    </row>
    <row r="32938" spans="1:17" ht="14.25" hidden="1" customHeight="1" outlineLevel="4"/>
    <row r="32939" spans="1:17" hidden="1" outlineLevel="5">
      <c r="A32939" s="28">
        <v>436</v>
      </c>
      <c r="B32939" s="29" t="s">
        <v>72</v>
      </c>
    </row>
    <row r="32940" spans="1:17" hidden="1" outlineLevel="5"/>
    <row r="32941" spans="1:17" hidden="1" outlineLevel="5">
      <c r="B32941" s="31" t="s">
        <v>515</v>
      </c>
    </row>
    <row r="32942" spans="1:17" hidden="1" outlineLevel="5">
      <c r="B32942" s="20" t="s">
        <v>6</v>
      </c>
      <c r="D32942" s="27" t="s">
        <v>75</v>
      </c>
      <c r="E32942" s="22"/>
      <c r="F32942" s="22"/>
      <c r="G32942" s="22"/>
      <c r="H32942" s="22"/>
      <c r="I32942" s="22"/>
      <c r="M32942" s="22"/>
      <c r="Q32942" s="22">
        <v>0</v>
      </c>
    </row>
    <row r="32943" spans="1:17" hidden="1" outlineLevel="5">
      <c r="B32943" s="20"/>
      <c r="D32943" s="38" t="s">
        <v>516</v>
      </c>
      <c r="E32943" s="22"/>
      <c r="F32943" s="22"/>
      <c r="G32943" s="22"/>
      <c r="H32943" s="22"/>
      <c r="I32943" s="22"/>
      <c r="M32943" s="22"/>
      <c r="Q32943" s="22">
        <v>0</v>
      </c>
    </row>
    <row r="32944" spans="1:17" hidden="1" outlineLevel="5">
      <c r="B32944" s="20"/>
      <c r="D32944" s="27" t="s">
        <v>78</v>
      </c>
      <c r="E32944" s="22"/>
      <c r="F32944" s="22"/>
      <c r="G32944" s="22"/>
      <c r="H32944" s="22"/>
      <c r="I32944" s="22"/>
      <c r="M32944" s="22"/>
      <c r="Q32944" s="22">
        <v>0</v>
      </c>
    </row>
    <row r="32945" spans="2:17" hidden="1" outlineLevel="5">
      <c r="B32945" s="27"/>
      <c r="D32945" s="41" t="s">
        <v>861</v>
      </c>
      <c r="E32945" s="42"/>
      <c r="F32945" s="42"/>
      <c r="G32945" s="42"/>
      <c r="H32945" s="42"/>
      <c r="I32945" s="42"/>
      <c r="J32945" s="43"/>
      <c r="K32945" s="43"/>
      <c r="L32945" s="43"/>
      <c r="M32945" s="42"/>
      <c r="N32945" s="43"/>
      <c r="O32945" s="43"/>
      <c r="P32945" s="43"/>
      <c r="Q32945" s="42">
        <v>0</v>
      </c>
    </row>
    <row r="32946" spans="2:17" hidden="1" outlineLevel="5">
      <c r="B32946" s="27"/>
      <c r="D32946" s="27" t="s">
        <v>862</v>
      </c>
      <c r="E32946" s="22"/>
      <c r="F32946" s="22"/>
      <c r="G32946" s="22"/>
      <c r="H32946" s="22"/>
      <c r="I32946" s="22"/>
      <c r="M32946" s="22"/>
      <c r="Q32946" s="22">
        <v>0</v>
      </c>
    </row>
    <row r="32947" spans="2:17" hidden="1" outlineLevel="5">
      <c r="B32947" s="27"/>
      <c r="D32947" s="27" t="s">
        <v>517</v>
      </c>
      <c r="E32947" s="22"/>
      <c r="F32947" s="22"/>
      <c r="G32947" s="22"/>
      <c r="H32947" s="22"/>
      <c r="I32947" s="22"/>
      <c r="M32947" s="22"/>
      <c r="Q32947" s="22">
        <v>0</v>
      </c>
    </row>
    <row r="32948" spans="2:17" hidden="1" outlineLevel="5">
      <c r="B32948" s="27"/>
      <c r="D32948" s="38" t="s">
        <v>518</v>
      </c>
      <c r="E32948" s="22"/>
      <c r="F32948" s="22"/>
      <c r="G32948" s="22"/>
      <c r="H32948" s="22"/>
      <c r="I32948" s="22"/>
      <c r="M32948" s="22"/>
      <c r="Q32948" s="22">
        <v>0</v>
      </c>
    </row>
    <row r="32949" spans="2:17" hidden="1" outlineLevel="5">
      <c r="B32949" s="27"/>
      <c r="D32949" s="27" t="s">
        <v>519</v>
      </c>
      <c r="E32949" s="22"/>
      <c r="F32949" s="22"/>
      <c r="G32949" s="22"/>
      <c r="H32949" s="22"/>
      <c r="I32949" s="22"/>
      <c r="M32949" s="22"/>
      <c r="Q32949" s="22">
        <v>3</v>
      </c>
    </row>
    <row r="32950" spans="2:17" hidden="1" outlineLevel="5">
      <c r="B32950" s="27"/>
      <c r="D32950" s="27" t="s">
        <v>520</v>
      </c>
      <c r="E32950" s="22"/>
      <c r="F32950" s="22"/>
      <c r="G32950" s="22"/>
      <c r="H32950" s="22"/>
      <c r="I32950" s="22"/>
      <c r="M32950" s="22"/>
      <c r="Q32950" s="22">
        <v>0</v>
      </c>
    </row>
    <row r="32951" spans="2:17" hidden="1" outlineLevel="5">
      <c r="B32951" s="21"/>
      <c r="D32951" s="27" t="s">
        <v>660</v>
      </c>
      <c r="E32951" s="22"/>
      <c r="F32951" s="22"/>
      <c r="G32951" s="22"/>
      <c r="H32951" s="22"/>
      <c r="I32951" s="22"/>
      <c r="M32951" s="22"/>
      <c r="Q32951" s="22">
        <v>1</v>
      </c>
    </row>
    <row r="32952" spans="2:17" hidden="1" outlineLevel="5">
      <c r="B32952" s="21"/>
      <c r="D32952" s="27" t="s">
        <v>863</v>
      </c>
      <c r="E32952" s="22"/>
      <c r="F32952" s="22"/>
      <c r="G32952" s="22"/>
      <c r="H32952" s="22"/>
      <c r="I32952" s="22"/>
      <c r="M32952" s="22"/>
      <c r="Q32952" s="22">
        <v>0</v>
      </c>
    </row>
    <row r="32953" spans="2:17" hidden="1" outlineLevel="5">
      <c r="D32953" s="27" t="s">
        <v>81</v>
      </c>
      <c r="E32953" s="22"/>
      <c r="F32953" s="22"/>
      <c r="G32953" s="22"/>
      <c r="H32953" s="22"/>
      <c r="I32953" s="22"/>
      <c r="M32953" s="22"/>
      <c r="Q32953" s="22">
        <v>1</v>
      </c>
    </row>
    <row r="32954" spans="2:17" hidden="1" outlineLevel="5">
      <c r="D32954" s="27" t="s">
        <v>12</v>
      </c>
      <c r="E32954" s="22"/>
      <c r="F32954" s="22"/>
      <c r="G32954" s="22"/>
      <c r="H32954" s="22"/>
      <c r="I32954" s="22"/>
      <c r="M32954" s="22"/>
      <c r="Q32954" s="22">
        <v>5</v>
      </c>
    </row>
    <row r="32955" spans="2:17" hidden="1" outlineLevel="5">
      <c r="D32955" s="4"/>
      <c r="M32955" s="3"/>
      <c r="Q32955" s="3"/>
    </row>
    <row r="32956" spans="2:17" hidden="1" outlineLevel="5">
      <c r="B32956" s="20" t="s">
        <v>14</v>
      </c>
      <c r="D32956" s="27" t="s">
        <v>75</v>
      </c>
      <c r="E32956" s="22"/>
      <c r="F32956" s="22"/>
      <c r="G32956" s="22"/>
      <c r="H32956" s="22"/>
      <c r="I32956" s="32"/>
      <c r="M32956" s="32"/>
      <c r="Q32956" s="32">
        <v>0</v>
      </c>
    </row>
    <row r="32957" spans="2:17" hidden="1" outlineLevel="5">
      <c r="B32957" s="20"/>
      <c r="D32957" s="38" t="s">
        <v>516</v>
      </c>
      <c r="E32957" s="32"/>
      <c r="F32957" s="32"/>
      <c r="G32957" s="32"/>
      <c r="H32957" s="32"/>
      <c r="I32957" s="32"/>
      <c r="M32957" s="32"/>
      <c r="Q32957" s="32">
        <v>0</v>
      </c>
    </row>
    <row r="32958" spans="2:17" hidden="1" outlineLevel="5">
      <c r="B32958" s="20"/>
      <c r="D32958" s="27" t="s">
        <v>78</v>
      </c>
      <c r="E32958" s="32"/>
      <c r="F32958" s="32"/>
      <c r="G32958" s="32"/>
      <c r="H32958" s="32"/>
      <c r="I32958" s="32"/>
      <c r="M32958" s="32"/>
      <c r="Q32958" s="32">
        <v>0</v>
      </c>
    </row>
    <row r="32959" spans="2:17" hidden="1" outlineLevel="5">
      <c r="D32959" s="27" t="s">
        <v>861</v>
      </c>
      <c r="E32959" s="32"/>
      <c r="F32959" s="32"/>
      <c r="G32959" s="32"/>
      <c r="H32959" s="32"/>
      <c r="I32959" s="32"/>
      <c r="M32959" s="32"/>
      <c r="Q32959" s="32">
        <v>0</v>
      </c>
    </row>
    <row r="32960" spans="2:17" hidden="1" outlineLevel="5">
      <c r="D32960" s="27" t="s">
        <v>862</v>
      </c>
      <c r="E32960" s="32"/>
      <c r="F32960" s="32"/>
      <c r="G32960" s="32"/>
      <c r="H32960" s="32"/>
      <c r="I32960" s="32"/>
      <c r="M32960" s="32"/>
      <c r="Q32960" s="32">
        <v>0</v>
      </c>
    </row>
    <row r="32961" spans="2:17" hidden="1" outlineLevel="5">
      <c r="D32961" s="27" t="s">
        <v>517</v>
      </c>
      <c r="E32961" s="32"/>
      <c r="F32961" s="32"/>
      <c r="G32961" s="32"/>
      <c r="H32961" s="32"/>
      <c r="I32961" s="32"/>
      <c r="M32961" s="32"/>
      <c r="Q32961" s="32">
        <v>0</v>
      </c>
    </row>
    <row r="32962" spans="2:17" hidden="1" outlineLevel="5">
      <c r="D32962" s="38" t="s">
        <v>518</v>
      </c>
      <c r="E32962" s="32"/>
      <c r="F32962" s="32"/>
      <c r="G32962" s="32"/>
      <c r="H32962" s="32"/>
      <c r="I32962" s="32"/>
      <c r="M32962" s="32"/>
      <c r="Q32962" s="32">
        <v>0</v>
      </c>
    </row>
    <row r="32963" spans="2:17" hidden="1" outlineLevel="5">
      <c r="D32963" s="27" t="s">
        <v>519</v>
      </c>
      <c r="E32963" s="32"/>
      <c r="F32963" s="32"/>
      <c r="G32963" s="32"/>
      <c r="H32963" s="32"/>
      <c r="I32963" s="32"/>
      <c r="M32963" s="32"/>
      <c r="Q32963" s="32">
        <v>60</v>
      </c>
    </row>
    <row r="32964" spans="2:17" hidden="1" outlineLevel="5">
      <c r="D32964" s="27" t="s">
        <v>520</v>
      </c>
      <c r="E32964" s="32"/>
      <c r="F32964" s="32"/>
      <c r="G32964" s="32"/>
      <c r="H32964" s="32"/>
      <c r="I32964" s="32"/>
      <c r="M32964" s="32"/>
      <c r="Q32964" s="32">
        <v>0</v>
      </c>
    </row>
    <row r="32965" spans="2:17" hidden="1" outlineLevel="5">
      <c r="D32965" s="27" t="s">
        <v>660</v>
      </c>
      <c r="E32965" s="32"/>
      <c r="F32965" s="32"/>
      <c r="G32965" s="32"/>
      <c r="H32965" s="32"/>
      <c r="I32965" s="32"/>
      <c r="M32965" s="32"/>
      <c r="Q32965" s="32">
        <v>20</v>
      </c>
    </row>
    <row r="32966" spans="2:17" hidden="1" outlineLevel="5">
      <c r="D32966" s="27" t="s">
        <v>863</v>
      </c>
      <c r="E32966" s="32"/>
      <c r="F32966" s="32"/>
      <c r="G32966" s="32"/>
      <c r="H32966" s="32"/>
      <c r="I32966" s="32"/>
      <c r="M32966" s="32"/>
      <c r="Q32966" s="32">
        <v>0</v>
      </c>
    </row>
    <row r="32967" spans="2:17" hidden="1" outlineLevel="5">
      <c r="D32967" s="27" t="s">
        <v>81</v>
      </c>
      <c r="E32967" s="32"/>
      <c r="F32967" s="32"/>
      <c r="G32967" s="32"/>
      <c r="H32967" s="32"/>
      <c r="I32967" s="32"/>
      <c r="M32967" s="32"/>
      <c r="Q32967" s="32">
        <v>20</v>
      </c>
    </row>
    <row r="32968" spans="2:17" hidden="1" outlineLevel="5">
      <c r="C32968" s="21"/>
      <c r="D32968" s="27" t="s">
        <v>12</v>
      </c>
      <c r="E32968" s="22"/>
      <c r="F32968" s="22"/>
      <c r="G32968" s="22"/>
      <c r="H32968" s="22"/>
      <c r="I32968" s="22"/>
      <c r="M32968" s="32"/>
      <c r="Q32968" s="32">
        <v>100</v>
      </c>
    </row>
    <row r="32969" spans="2:17" hidden="1" outlineLevel="5"/>
    <row r="32970" spans="2:17" hidden="1" outlineLevel="5">
      <c r="B32970" s="31" t="s">
        <v>521</v>
      </c>
    </row>
    <row r="32971" spans="2:17" hidden="1" outlineLevel="5">
      <c r="B32971" s="20" t="s">
        <v>6</v>
      </c>
      <c r="D32971" s="27" t="s">
        <v>75</v>
      </c>
      <c r="E32971" s="22"/>
      <c r="F32971" s="22"/>
      <c r="G32971" s="22"/>
      <c r="H32971" s="22"/>
      <c r="I32971" s="22"/>
      <c r="M32971" s="22"/>
      <c r="Q32971" s="22">
        <v>0</v>
      </c>
    </row>
    <row r="32972" spans="2:17" hidden="1" outlineLevel="5">
      <c r="B32972" s="20"/>
      <c r="D32972" s="38" t="s">
        <v>516</v>
      </c>
      <c r="E32972" s="22"/>
      <c r="F32972" s="22"/>
      <c r="G32972" s="22"/>
      <c r="H32972" s="22"/>
      <c r="I32972" s="22"/>
      <c r="M32972" s="22"/>
      <c r="Q32972" s="22">
        <v>0</v>
      </c>
    </row>
    <row r="32973" spans="2:17" hidden="1" outlineLevel="5">
      <c r="B32973" s="20"/>
      <c r="D32973" s="27" t="s">
        <v>78</v>
      </c>
      <c r="E32973" s="22"/>
      <c r="F32973" s="22"/>
      <c r="G32973" s="22"/>
      <c r="H32973" s="22"/>
      <c r="I32973" s="22"/>
      <c r="M32973" s="22"/>
      <c r="Q32973" s="22">
        <v>0</v>
      </c>
    </row>
    <row r="32974" spans="2:17" hidden="1" outlineLevel="5">
      <c r="B32974" s="27"/>
      <c r="D32974" s="27" t="s">
        <v>861</v>
      </c>
      <c r="E32974" s="22"/>
      <c r="F32974" s="22"/>
      <c r="G32974" s="22"/>
      <c r="H32974" s="22"/>
      <c r="I32974" s="22"/>
      <c r="M32974" s="22"/>
      <c r="Q32974" s="22">
        <v>1</v>
      </c>
    </row>
    <row r="32975" spans="2:17" hidden="1" outlineLevel="5">
      <c r="B32975" s="27"/>
      <c r="D32975" s="27" t="s">
        <v>862</v>
      </c>
      <c r="E32975" s="22"/>
      <c r="F32975" s="22"/>
      <c r="G32975" s="22"/>
      <c r="H32975" s="22"/>
      <c r="I32975" s="22"/>
      <c r="M32975" s="22"/>
      <c r="Q32975" s="22">
        <v>0</v>
      </c>
    </row>
    <row r="32976" spans="2:17" hidden="1" outlineLevel="5">
      <c r="B32976" s="27"/>
      <c r="D32976" s="27" t="s">
        <v>517</v>
      </c>
      <c r="E32976" s="22"/>
      <c r="F32976" s="22"/>
      <c r="G32976" s="22"/>
      <c r="H32976" s="22"/>
      <c r="I32976" s="22"/>
      <c r="M32976" s="22"/>
      <c r="Q32976" s="22">
        <v>0</v>
      </c>
    </row>
    <row r="32977" spans="2:17" hidden="1" outlineLevel="5">
      <c r="B32977" s="27"/>
      <c r="D32977" s="38" t="s">
        <v>518</v>
      </c>
      <c r="E32977" s="22"/>
      <c r="F32977" s="22"/>
      <c r="G32977" s="22"/>
      <c r="H32977" s="22"/>
      <c r="I32977" s="22"/>
      <c r="M32977" s="22"/>
      <c r="Q32977" s="22">
        <v>0</v>
      </c>
    </row>
    <row r="32978" spans="2:17" hidden="1" outlineLevel="5">
      <c r="B32978" s="27"/>
      <c r="D32978" s="27" t="s">
        <v>519</v>
      </c>
      <c r="E32978" s="22"/>
      <c r="F32978" s="22"/>
      <c r="G32978" s="22"/>
      <c r="H32978" s="22"/>
      <c r="I32978" s="22"/>
      <c r="M32978" s="22"/>
      <c r="Q32978" s="22">
        <v>0</v>
      </c>
    </row>
    <row r="32979" spans="2:17" hidden="1" outlineLevel="5">
      <c r="B32979" s="27"/>
      <c r="D32979" s="27" t="s">
        <v>520</v>
      </c>
      <c r="E32979" s="22"/>
      <c r="F32979" s="22"/>
      <c r="G32979" s="22"/>
      <c r="H32979" s="22"/>
      <c r="I32979" s="22"/>
      <c r="M32979" s="22"/>
      <c r="Q32979" s="22">
        <v>0</v>
      </c>
    </row>
    <row r="32980" spans="2:17" hidden="1" outlineLevel="5">
      <c r="B32980" s="21"/>
      <c r="D32980" s="27" t="s">
        <v>660</v>
      </c>
      <c r="E32980" s="22"/>
      <c r="F32980" s="22"/>
      <c r="G32980" s="22"/>
      <c r="H32980" s="22"/>
      <c r="I32980" s="22"/>
      <c r="M32980" s="22"/>
      <c r="Q32980" s="22">
        <v>0</v>
      </c>
    </row>
    <row r="32981" spans="2:17" hidden="1" outlineLevel="5">
      <c r="B32981" s="21"/>
      <c r="D32981" s="27" t="s">
        <v>863</v>
      </c>
      <c r="E32981" s="22"/>
      <c r="F32981" s="22"/>
      <c r="G32981" s="22"/>
      <c r="H32981" s="22"/>
      <c r="I32981" s="22"/>
      <c r="M32981" s="22"/>
      <c r="Q32981" s="22">
        <v>0</v>
      </c>
    </row>
    <row r="32982" spans="2:17" hidden="1" outlineLevel="5">
      <c r="D32982" s="27" t="s">
        <v>81</v>
      </c>
      <c r="E32982" s="22"/>
      <c r="F32982" s="22"/>
      <c r="G32982" s="22"/>
      <c r="H32982" s="22"/>
      <c r="I32982" s="22"/>
      <c r="M32982" s="22"/>
      <c r="Q32982" s="22">
        <v>0</v>
      </c>
    </row>
    <row r="32983" spans="2:17" hidden="1" outlineLevel="5">
      <c r="D32983" s="27" t="s">
        <v>12</v>
      </c>
      <c r="E32983" s="22"/>
      <c r="F32983" s="22"/>
      <c r="G32983" s="22"/>
      <c r="H32983" s="22"/>
      <c r="I32983" s="22"/>
      <c r="M32983" s="22"/>
      <c r="Q32983" s="22">
        <v>1</v>
      </c>
    </row>
    <row r="32984" spans="2:17" hidden="1" outlineLevel="5">
      <c r="D32984" s="4"/>
      <c r="M32984" s="3"/>
      <c r="Q32984" s="3"/>
    </row>
    <row r="32985" spans="2:17" hidden="1" outlineLevel="5">
      <c r="B32985" s="20" t="s">
        <v>14</v>
      </c>
      <c r="D32985" s="27" t="s">
        <v>75</v>
      </c>
      <c r="E32985" s="22"/>
      <c r="F32985" s="22"/>
      <c r="G32985" s="22"/>
      <c r="H32985" s="22"/>
      <c r="I32985" s="32"/>
      <c r="M32985" s="32"/>
      <c r="Q32985" s="32">
        <v>0</v>
      </c>
    </row>
    <row r="32986" spans="2:17" hidden="1" outlineLevel="5">
      <c r="B32986" s="20"/>
      <c r="D32986" s="38" t="s">
        <v>516</v>
      </c>
      <c r="E32986" s="32"/>
      <c r="F32986" s="32"/>
      <c r="G32986" s="32"/>
      <c r="H32986" s="32"/>
      <c r="I32986" s="32"/>
      <c r="M32986" s="32"/>
      <c r="Q32986" s="32">
        <v>0</v>
      </c>
    </row>
    <row r="32987" spans="2:17" hidden="1" outlineLevel="5">
      <c r="B32987" s="20"/>
      <c r="D32987" s="27" t="s">
        <v>78</v>
      </c>
      <c r="E32987" s="32"/>
      <c r="F32987" s="32"/>
      <c r="G32987" s="32"/>
      <c r="H32987" s="32"/>
      <c r="I32987" s="32"/>
      <c r="M32987" s="32"/>
      <c r="Q32987" s="32">
        <v>0</v>
      </c>
    </row>
    <row r="32988" spans="2:17" hidden="1" outlineLevel="5">
      <c r="D32988" s="27" t="s">
        <v>861</v>
      </c>
      <c r="E32988" s="32"/>
      <c r="F32988" s="32"/>
      <c r="G32988" s="32"/>
      <c r="H32988" s="32"/>
      <c r="I32988" s="32"/>
      <c r="M32988" s="32"/>
      <c r="Q32988" s="32">
        <v>100</v>
      </c>
    </row>
    <row r="32989" spans="2:17" hidden="1" outlineLevel="5">
      <c r="D32989" s="27" t="s">
        <v>862</v>
      </c>
      <c r="E32989" s="32"/>
      <c r="F32989" s="32"/>
      <c r="G32989" s="32"/>
      <c r="H32989" s="32"/>
      <c r="I32989" s="32"/>
      <c r="M32989" s="32"/>
      <c r="Q32989" s="32">
        <v>0</v>
      </c>
    </row>
    <row r="32990" spans="2:17" hidden="1" outlineLevel="5">
      <c r="D32990" s="27" t="s">
        <v>517</v>
      </c>
      <c r="E32990" s="32"/>
      <c r="F32990" s="32"/>
      <c r="G32990" s="32"/>
      <c r="H32990" s="32"/>
      <c r="I32990" s="32"/>
      <c r="M32990" s="32"/>
      <c r="Q32990" s="32">
        <v>0</v>
      </c>
    </row>
    <row r="32991" spans="2:17" hidden="1" outlineLevel="5">
      <c r="D32991" s="38" t="s">
        <v>518</v>
      </c>
      <c r="E32991" s="32"/>
      <c r="F32991" s="32"/>
      <c r="G32991" s="32"/>
      <c r="H32991" s="32"/>
      <c r="I32991" s="32"/>
      <c r="M32991" s="32"/>
      <c r="Q32991" s="32">
        <v>0</v>
      </c>
    </row>
    <row r="32992" spans="2:17" hidden="1" outlineLevel="5">
      <c r="D32992" s="27" t="s">
        <v>519</v>
      </c>
      <c r="E32992" s="32"/>
      <c r="F32992" s="32"/>
      <c r="G32992" s="32"/>
      <c r="H32992" s="32"/>
      <c r="I32992" s="32"/>
      <c r="M32992" s="32"/>
      <c r="Q32992" s="32">
        <v>0</v>
      </c>
    </row>
    <row r="32993" spans="1:17" hidden="1" outlineLevel="5">
      <c r="D32993" s="27" t="s">
        <v>520</v>
      </c>
      <c r="E32993" s="32"/>
      <c r="F32993" s="32"/>
      <c r="G32993" s="32"/>
      <c r="H32993" s="32"/>
      <c r="I32993" s="32"/>
      <c r="M32993" s="32"/>
      <c r="Q32993" s="32">
        <v>0</v>
      </c>
    </row>
    <row r="32994" spans="1:17" hidden="1" outlineLevel="5">
      <c r="D32994" s="27" t="s">
        <v>660</v>
      </c>
      <c r="E32994" s="32"/>
      <c r="F32994" s="32"/>
      <c r="G32994" s="32"/>
      <c r="H32994" s="32"/>
      <c r="I32994" s="32"/>
      <c r="M32994" s="32"/>
      <c r="Q32994" s="32">
        <v>0</v>
      </c>
    </row>
    <row r="32995" spans="1:17" hidden="1" outlineLevel="5">
      <c r="A32995" s="28"/>
      <c r="D32995" s="27" t="s">
        <v>863</v>
      </c>
      <c r="E32995" s="32"/>
      <c r="F32995" s="32"/>
      <c r="G32995" s="32"/>
      <c r="H32995" s="32"/>
      <c r="I32995" s="32"/>
      <c r="M32995" s="32"/>
      <c r="Q32995" s="32">
        <v>0</v>
      </c>
    </row>
    <row r="32996" spans="1:17" hidden="1" outlineLevel="5">
      <c r="D32996" s="27" t="s">
        <v>81</v>
      </c>
      <c r="E32996" s="32"/>
      <c r="F32996" s="32"/>
      <c r="G32996" s="32"/>
      <c r="H32996" s="32"/>
      <c r="I32996" s="32"/>
      <c r="M32996" s="32"/>
      <c r="Q32996" s="32">
        <v>0</v>
      </c>
    </row>
    <row r="32997" spans="1:17" hidden="1" outlineLevel="5">
      <c r="C32997" s="21"/>
      <c r="D32997" s="27" t="s">
        <v>12</v>
      </c>
      <c r="E32997" s="22"/>
      <c r="F32997" s="22"/>
      <c r="G32997" s="22"/>
      <c r="H32997" s="22"/>
      <c r="I32997" s="22"/>
      <c r="M32997" s="32"/>
      <c r="Q32997" s="32">
        <v>100</v>
      </c>
    </row>
    <row r="32998" spans="1:17" hidden="1" outlineLevel="5"/>
    <row r="32999" spans="1:17" hidden="1" outlineLevel="5">
      <c r="A32999" s="28">
        <v>437</v>
      </c>
      <c r="B32999" s="29" t="s">
        <v>84</v>
      </c>
    </row>
    <row r="33000" spans="1:17" hidden="1" outlineLevel="5"/>
    <row r="33001" spans="1:17" hidden="1" outlineLevel="5">
      <c r="B33001" s="31" t="s">
        <v>515</v>
      </c>
    </row>
    <row r="33002" spans="1:17" hidden="1" outlineLevel="5">
      <c r="B33002" s="20" t="s">
        <v>6</v>
      </c>
      <c r="D33002" s="27" t="s">
        <v>75</v>
      </c>
      <c r="E33002" s="22"/>
      <c r="F33002" s="22"/>
      <c r="G33002" s="22"/>
      <c r="H33002" s="22"/>
      <c r="I33002" s="22"/>
      <c r="M33002" s="22"/>
      <c r="Q33002" s="22">
        <v>0</v>
      </c>
    </row>
    <row r="33003" spans="1:17" hidden="1" outlineLevel="5">
      <c r="B33003" s="20"/>
      <c r="D33003" s="38" t="s">
        <v>516</v>
      </c>
      <c r="E33003" s="22"/>
      <c r="F33003" s="22"/>
      <c r="G33003" s="22"/>
      <c r="H33003" s="22"/>
      <c r="I33003" s="22"/>
      <c r="M33003" s="22"/>
      <c r="Q33003" s="22">
        <v>0</v>
      </c>
    </row>
    <row r="33004" spans="1:17" hidden="1" outlineLevel="5">
      <c r="B33004" s="20"/>
      <c r="D33004" s="27" t="s">
        <v>78</v>
      </c>
      <c r="E33004" s="22"/>
      <c r="F33004" s="22"/>
      <c r="G33004" s="22"/>
      <c r="H33004" s="22"/>
      <c r="I33004" s="22"/>
      <c r="M33004" s="22"/>
      <c r="Q33004" s="22">
        <v>3</v>
      </c>
    </row>
    <row r="33005" spans="1:17" hidden="1" outlineLevel="5">
      <c r="B33005" s="27"/>
      <c r="D33005" s="27" t="s">
        <v>861</v>
      </c>
      <c r="E33005" s="22"/>
      <c r="F33005" s="22"/>
      <c r="G33005" s="22"/>
      <c r="H33005" s="22"/>
      <c r="I33005" s="22"/>
      <c r="M33005" s="22"/>
      <c r="Q33005" s="22">
        <v>0</v>
      </c>
    </row>
    <row r="33006" spans="1:17" hidden="1" outlineLevel="5">
      <c r="B33006" s="27"/>
      <c r="D33006" s="27" t="s">
        <v>862</v>
      </c>
      <c r="E33006" s="22"/>
      <c r="F33006" s="22"/>
      <c r="G33006" s="22"/>
      <c r="H33006" s="22"/>
      <c r="I33006" s="22"/>
      <c r="M33006" s="22"/>
      <c r="Q33006" s="22">
        <v>0</v>
      </c>
    </row>
    <row r="33007" spans="1:17" hidden="1" outlineLevel="5">
      <c r="B33007" s="27"/>
      <c r="D33007" s="27" t="s">
        <v>517</v>
      </c>
      <c r="E33007" s="22"/>
      <c r="F33007" s="22"/>
      <c r="G33007" s="22"/>
      <c r="H33007" s="22"/>
      <c r="I33007" s="22"/>
      <c r="M33007" s="22"/>
      <c r="Q33007" s="22">
        <v>0</v>
      </c>
    </row>
    <row r="33008" spans="1:17" hidden="1" outlineLevel="5">
      <c r="B33008" s="27"/>
      <c r="D33008" s="38" t="s">
        <v>518</v>
      </c>
      <c r="E33008" s="22"/>
      <c r="F33008" s="22"/>
      <c r="G33008" s="22"/>
      <c r="H33008" s="22"/>
      <c r="I33008" s="22"/>
      <c r="M33008" s="22"/>
      <c r="Q33008" s="22">
        <v>0</v>
      </c>
    </row>
    <row r="33009" spans="2:17" hidden="1" outlineLevel="5">
      <c r="B33009" s="27"/>
      <c r="D33009" s="27" t="s">
        <v>519</v>
      </c>
      <c r="E33009" s="22"/>
      <c r="F33009" s="22"/>
      <c r="G33009" s="22"/>
      <c r="H33009" s="22"/>
      <c r="I33009" s="22"/>
      <c r="M33009" s="22"/>
      <c r="Q33009" s="22">
        <v>0</v>
      </c>
    </row>
    <row r="33010" spans="2:17" hidden="1" outlineLevel="5">
      <c r="B33010" s="27"/>
      <c r="D33010" s="27" t="s">
        <v>520</v>
      </c>
      <c r="E33010" s="22"/>
      <c r="F33010" s="22"/>
      <c r="G33010" s="22"/>
      <c r="H33010" s="22"/>
      <c r="I33010" s="22"/>
      <c r="M33010" s="22"/>
      <c r="Q33010" s="22">
        <v>0</v>
      </c>
    </row>
    <row r="33011" spans="2:17" hidden="1" outlineLevel="5">
      <c r="B33011" s="21"/>
      <c r="D33011" s="27" t="s">
        <v>660</v>
      </c>
      <c r="E33011" s="22"/>
      <c r="F33011" s="22"/>
      <c r="G33011" s="22"/>
      <c r="H33011" s="22"/>
      <c r="I33011" s="22"/>
      <c r="M33011" s="22"/>
      <c r="Q33011" s="22">
        <v>0</v>
      </c>
    </row>
    <row r="33012" spans="2:17" hidden="1" outlineLevel="5">
      <c r="B33012" s="21"/>
      <c r="D33012" s="27" t="s">
        <v>863</v>
      </c>
      <c r="E33012" s="22"/>
      <c r="F33012" s="22"/>
      <c r="G33012" s="22"/>
      <c r="H33012" s="22"/>
      <c r="I33012" s="22"/>
      <c r="M33012" s="22"/>
      <c r="Q33012" s="22">
        <v>0</v>
      </c>
    </row>
    <row r="33013" spans="2:17" hidden="1" outlineLevel="5">
      <c r="D33013" s="27" t="s">
        <v>81</v>
      </c>
      <c r="E33013" s="22"/>
      <c r="F33013" s="22"/>
      <c r="G33013" s="22"/>
      <c r="H33013" s="22"/>
      <c r="I33013" s="22"/>
      <c r="M33013" s="22"/>
      <c r="Q33013" s="22">
        <v>0</v>
      </c>
    </row>
    <row r="33014" spans="2:17" hidden="1" outlineLevel="5">
      <c r="D33014" s="27" t="s">
        <v>12</v>
      </c>
      <c r="E33014" s="22"/>
      <c r="F33014" s="22"/>
      <c r="G33014" s="22"/>
      <c r="H33014" s="22"/>
      <c r="I33014" s="22"/>
      <c r="M33014" s="22"/>
      <c r="Q33014" s="22">
        <v>3</v>
      </c>
    </row>
    <row r="33015" spans="2:17" hidden="1" outlineLevel="5">
      <c r="D33015" s="4"/>
      <c r="M33015" s="3"/>
      <c r="Q33015" s="3"/>
    </row>
    <row r="33016" spans="2:17" hidden="1" outlineLevel="5">
      <c r="B33016" s="20" t="s">
        <v>14</v>
      </c>
      <c r="D33016" s="27" t="s">
        <v>75</v>
      </c>
      <c r="E33016" s="22"/>
      <c r="F33016" s="22"/>
      <c r="G33016" s="22"/>
      <c r="H33016" s="22"/>
      <c r="I33016" s="32"/>
      <c r="M33016" s="32"/>
      <c r="Q33016" s="32">
        <v>0</v>
      </c>
    </row>
    <row r="33017" spans="2:17" hidden="1" outlineLevel="5">
      <c r="B33017" s="20"/>
      <c r="D33017" s="38" t="s">
        <v>516</v>
      </c>
      <c r="E33017" s="32"/>
      <c r="F33017" s="32"/>
      <c r="G33017" s="32"/>
      <c r="H33017" s="32"/>
      <c r="I33017" s="32"/>
      <c r="M33017" s="32"/>
      <c r="Q33017" s="32">
        <v>0</v>
      </c>
    </row>
    <row r="33018" spans="2:17" hidden="1" outlineLevel="5">
      <c r="B33018" s="20"/>
      <c r="D33018" s="27" t="s">
        <v>78</v>
      </c>
      <c r="E33018" s="32"/>
      <c r="F33018" s="32"/>
      <c r="G33018" s="32"/>
      <c r="H33018" s="32"/>
      <c r="I33018" s="32"/>
      <c r="M33018" s="32"/>
      <c r="Q33018" s="32">
        <v>100</v>
      </c>
    </row>
    <row r="33019" spans="2:17" hidden="1" outlineLevel="5">
      <c r="D33019" s="27" t="s">
        <v>861</v>
      </c>
      <c r="E33019" s="32"/>
      <c r="F33019" s="32"/>
      <c r="G33019" s="32"/>
      <c r="H33019" s="32"/>
      <c r="I33019" s="32"/>
      <c r="M33019" s="32"/>
      <c r="Q33019" s="32">
        <v>0</v>
      </c>
    </row>
    <row r="33020" spans="2:17" hidden="1" outlineLevel="5">
      <c r="D33020" s="27" t="s">
        <v>862</v>
      </c>
      <c r="E33020" s="32"/>
      <c r="F33020" s="32"/>
      <c r="G33020" s="32"/>
      <c r="H33020" s="32"/>
      <c r="I33020" s="32"/>
      <c r="M33020" s="32"/>
      <c r="Q33020" s="32">
        <v>0</v>
      </c>
    </row>
    <row r="33021" spans="2:17" hidden="1" outlineLevel="5">
      <c r="D33021" s="27" t="s">
        <v>517</v>
      </c>
      <c r="E33021" s="32"/>
      <c r="F33021" s="32"/>
      <c r="G33021" s="32"/>
      <c r="H33021" s="32"/>
      <c r="I33021" s="32"/>
      <c r="M33021" s="32"/>
      <c r="Q33021" s="32">
        <v>0</v>
      </c>
    </row>
    <row r="33022" spans="2:17" hidden="1" outlineLevel="5">
      <c r="D33022" s="38" t="s">
        <v>518</v>
      </c>
      <c r="E33022" s="32"/>
      <c r="F33022" s="32"/>
      <c r="G33022" s="32"/>
      <c r="H33022" s="32"/>
      <c r="I33022" s="32"/>
      <c r="M33022" s="32"/>
      <c r="Q33022" s="32">
        <v>0</v>
      </c>
    </row>
    <row r="33023" spans="2:17" hidden="1" outlineLevel="5">
      <c r="D33023" s="27" t="s">
        <v>519</v>
      </c>
      <c r="E33023" s="32"/>
      <c r="F33023" s="32"/>
      <c r="G33023" s="32"/>
      <c r="H33023" s="32"/>
      <c r="I33023" s="32"/>
      <c r="M33023" s="32"/>
      <c r="Q33023" s="32">
        <v>0</v>
      </c>
    </row>
    <row r="33024" spans="2:17" hidden="1" outlineLevel="5">
      <c r="D33024" s="27" t="s">
        <v>520</v>
      </c>
      <c r="E33024" s="32"/>
      <c r="F33024" s="32"/>
      <c r="G33024" s="32"/>
      <c r="H33024" s="32"/>
      <c r="I33024" s="32"/>
      <c r="M33024" s="32"/>
      <c r="Q33024" s="32">
        <v>0</v>
      </c>
    </row>
    <row r="33025" spans="2:17" hidden="1" outlineLevel="5">
      <c r="D33025" s="27" t="s">
        <v>660</v>
      </c>
      <c r="E33025" s="32"/>
      <c r="F33025" s="32"/>
      <c r="G33025" s="32"/>
      <c r="H33025" s="32"/>
      <c r="I33025" s="32"/>
      <c r="M33025" s="32"/>
      <c r="Q33025" s="32">
        <v>0</v>
      </c>
    </row>
    <row r="33026" spans="2:17" hidden="1" outlineLevel="5">
      <c r="D33026" s="27" t="s">
        <v>863</v>
      </c>
      <c r="E33026" s="32"/>
      <c r="F33026" s="32"/>
      <c r="G33026" s="32"/>
      <c r="H33026" s="32"/>
      <c r="I33026" s="32"/>
      <c r="M33026" s="32"/>
      <c r="Q33026" s="32">
        <v>0</v>
      </c>
    </row>
    <row r="33027" spans="2:17" hidden="1" outlineLevel="5">
      <c r="D33027" s="27" t="s">
        <v>81</v>
      </c>
      <c r="E33027" s="32"/>
      <c r="F33027" s="32"/>
      <c r="G33027" s="32"/>
      <c r="H33027" s="32"/>
      <c r="I33027" s="32"/>
      <c r="M33027" s="32"/>
      <c r="Q33027" s="32">
        <v>0</v>
      </c>
    </row>
    <row r="33028" spans="2:17" hidden="1" outlineLevel="5">
      <c r="C33028" s="21"/>
      <c r="D33028" s="27" t="s">
        <v>12</v>
      </c>
      <c r="E33028" s="22"/>
      <c r="F33028" s="22"/>
      <c r="G33028" s="22"/>
      <c r="H33028" s="22"/>
      <c r="I33028" s="22"/>
      <c r="M33028" s="32"/>
      <c r="Q33028" s="32">
        <v>100</v>
      </c>
    </row>
    <row r="33029" spans="2:17" hidden="1" outlineLevel="5"/>
    <row r="33030" spans="2:17" hidden="1" outlineLevel="5">
      <c r="B33030" s="31" t="s">
        <v>521</v>
      </c>
    </row>
    <row r="33031" spans="2:17" hidden="1" outlineLevel="5">
      <c r="B33031" s="20" t="s">
        <v>6</v>
      </c>
      <c r="D33031" s="27" t="s">
        <v>75</v>
      </c>
      <c r="E33031" s="22"/>
      <c r="F33031" s="22"/>
      <c r="G33031" s="22"/>
      <c r="H33031" s="22"/>
      <c r="I33031" s="22"/>
      <c r="M33031" s="22"/>
      <c r="Q33031" s="22">
        <v>0</v>
      </c>
    </row>
    <row r="33032" spans="2:17" hidden="1" outlineLevel="5">
      <c r="B33032" s="20"/>
      <c r="D33032" s="38" t="s">
        <v>516</v>
      </c>
      <c r="E33032" s="22"/>
      <c r="F33032" s="22"/>
      <c r="G33032" s="22"/>
      <c r="H33032" s="22"/>
      <c r="I33032" s="22"/>
      <c r="M33032" s="22"/>
      <c r="Q33032" s="22">
        <v>0</v>
      </c>
    </row>
    <row r="33033" spans="2:17" hidden="1" outlineLevel="5">
      <c r="B33033" s="20"/>
      <c r="D33033" s="27" t="s">
        <v>78</v>
      </c>
      <c r="E33033" s="22"/>
      <c r="F33033" s="22"/>
      <c r="G33033" s="22"/>
      <c r="H33033" s="22"/>
      <c r="I33033" s="22"/>
      <c r="M33033" s="22"/>
      <c r="Q33033" s="22">
        <v>0</v>
      </c>
    </row>
    <row r="33034" spans="2:17" hidden="1" outlineLevel="5">
      <c r="B33034" s="27"/>
      <c r="D33034" s="27" t="s">
        <v>861</v>
      </c>
      <c r="E33034" s="22"/>
      <c r="F33034" s="22"/>
      <c r="G33034" s="22"/>
      <c r="H33034" s="22"/>
      <c r="I33034" s="22"/>
      <c r="M33034" s="22"/>
      <c r="Q33034" s="22">
        <v>0</v>
      </c>
    </row>
    <row r="33035" spans="2:17" hidden="1" outlineLevel="5">
      <c r="B33035" s="27"/>
      <c r="D33035" s="27" t="s">
        <v>862</v>
      </c>
      <c r="E33035" s="22"/>
      <c r="F33035" s="22"/>
      <c r="G33035" s="22"/>
      <c r="H33035" s="22"/>
      <c r="I33035" s="22"/>
      <c r="M33035" s="22"/>
      <c r="Q33035" s="22">
        <v>0</v>
      </c>
    </row>
    <row r="33036" spans="2:17" hidden="1" outlineLevel="5">
      <c r="B33036" s="27"/>
      <c r="D33036" s="27" t="s">
        <v>517</v>
      </c>
      <c r="E33036" s="22"/>
      <c r="F33036" s="22"/>
      <c r="G33036" s="22"/>
      <c r="H33036" s="22"/>
      <c r="I33036" s="22"/>
      <c r="M33036" s="22"/>
      <c r="Q33036" s="22">
        <v>0</v>
      </c>
    </row>
    <row r="33037" spans="2:17" hidden="1" outlineLevel="5">
      <c r="B33037" s="27"/>
      <c r="D33037" s="38" t="s">
        <v>518</v>
      </c>
      <c r="E33037" s="22"/>
      <c r="F33037" s="22"/>
      <c r="G33037" s="22"/>
      <c r="H33037" s="22"/>
      <c r="I33037" s="22"/>
      <c r="M33037" s="22"/>
      <c r="Q33037" s="22">
        <v>0</v>
      </c>
    </row>
    <row r="33038" spans="2:17" hidden="1" outlineLevel="5">
      <c r="B33038" s="27"/>
      <c r="D33038" s="27" t="s">
        <v>519</v>
      </c>
      <c r="E33038" s="22"/>
      <c r="F33038" s="22"/>
      <c r="G33038" s="22"/>
      <c r="H33038" s="22"/>
      <c r="I33038" s="22"/>
      <c r="M33038" s="22"/>
      <c r="Q33038" s="22">
        <v>1</v>
      </c>
    </row>
    <row r="33039" spans="2:17" hidden="1" outlineLevel="5">
      <c r="B33039" s="27"/>
      <c r="D33039" s="27" t="s">
        <v>520</v>
      </c>
      <c r="E33039" s="22"/>
      <c r="F33039" s="22"/>
      <c r="G33039" s="22"/>
      <c r="H33039" s="22"/>
      <c r="I33039" s="22"/>
      <c r="M33039" s="22"/>
      <c r="Q33039" s="22">
        <v>0</v>
      </c>
    </row>
    <row r="33040" spans="2:17" hidden="1" outlineLevel="5">
      <c r="B33040" s="21"/>
      <c r="D33040" s="27" t="s">
        <v>660</v>
      </c>
      <c r="E33040" s="22"/>
      <c r="F33040" s="22"/>
      <c r="G33040" s="22"/>
      <c r="H33040" s="22"/>
      <c r="I33040" s="22"/>
      <c r="M33040" s="22"/>
      <c r="Q33040" s="22">
        <v>0</v>
      </c>
    </row>
    <row r="33041" spans="1:17" hidden="1" outlineLevel="5">
      <c r="B33041" s="21"/>
      <c r="D33041" s="27" t="s">
        <v>863</v>
      </c>
      <c r="E33041" s="22"/>
      <c r="F33041" s="22"/>
      <c r="G33041" s="22"/>
      <c r="H33041" s="22"/>
      <c r="I33041" s="22"/>
      <c r="M33041" s="22"/>
      <c r="Q33041" s="22">
        <v>0</v>
      </c>
    </row>
    <row r="33042" spans="1:17" hidden="1" outlineLevel="5">
      <c r="D33042" s="27" t="s">
        <v>81</v>
      </c>
      <c r="E33042" s="22"/>
      <c r="F33042" s="22"/>
      <c r="G33042" s="22"/>
      <c r="H33042" s="22"/>
      <c r="I33042" s="22"/>
      <c r="M33042" s="22"/>
      <c r="Q33042" s="22">
        <v>0</v>
      </c>
    </row>
    <row r="33043" spans="1:17" hidden="1" outlineLevel="5">
      <c r="D33043" s="27" t="s">
        <v>12</v>
      </c>
      <c r="E33043" s="22"/>
      <c r="F33043" s="22"/>
      <c r="G33043" s="22"/>
      <c r="H33043" s="22"/>
      <c r="I33043" s="22"/>
      <c r="M33043" s="22"/>
      <c r="Q33043" s="22">
        <v>1</v>
      </c>
    </row>
    <row r="33044" spans="1:17" hidden="1" outlineLevel="5">
      <c r="D33044" s="4"/>
      <c r="M33044" s="3"/>
      <c r="Q33044" s="3"/>
    </row>
    <row r="33045" spans="1:17" hidden="1" outlineLevel="5">
      <c r="B33045" s="20" t="s">
        <v>14</v>
      </c>
      <c r="D33045" s="27" t="s">
        <v>75</v>
      </c>
      <c r="E33045" s="22"/>
      <c r="F33045" s="22"/>
      <c r="G33045" s="22"/>
      <c r="H33045" s="22"/>
      <c r="I33045" s="32"/>
      <c r="M33045" s="32"/>
      <c r="Q33045" s="32">
        <v>0</v>
      </c>
    </row>
    <row r="33046" spans="1:17" hidden="1" outlineLevel="5">
      <c r="B33046" s="20"/>
      <c r="D33046" s="38" t="s">
        <v>516</v>
      </c>
      <c r="E33046" s="32"/>
      <c r="F33046" s="32"/>
      <c r="G33046" s="32"/>
      <c r="H33046" s="32"/>
      <c r="I33046" s="32"/>
      <c r="M33046" s="32"/>
      <c r="Q33046" s="32">
        <v>0</v>
      </c>
    </row>
    <row r="33047" spans="1:17" hidden="1" outlineLevel="5">
      <c r="B33047" s="20"/>
      <c r="D33047" s="27" t="s">
        <v>78</v>
      </c>
      <c r="E33047" s="32"/>
      <c r="F33047" s="32"/>
      <c r="G33047" s="32"/>
      <c r="H33047" s="32"/>
      <c r="I33047" s="32"/>
      <c r="M33047" s="32"/>
      <c r="Q33047" s="32">
        <v>0</v>
      </c>
    </row>
    <row r="33048" spans="1:17" hidden="1" outlineLevel="5">
      <c r="D33048" s="27" t="s">
        <v>861</v>
      </c>
      <c r="E33048" s="32"/>
      <c r="F33048" s="32"/>
      <c r="G33048" s="32"/>
      <c r="H33048" s="32"/>
      <c r="I33048" s="32"/>
      <c r="M33048" s="32"/>
      <c r="Q33048" s="32">
        <v>0</v>
      </c>
    </row>
    <row r="33049" spans="1:17" hidden="1" outlineLevel="5">
      <c r="D33049" s="27" t="s">
        <v>862</v>
      </c>
      <c r="E33049" s="32"/>
      <c r="F33049" s="32"/>
      <c r="G33049" s="32"/>
      <c r="H33049" s="32"/>
      <c r="I33049" s="32"/>
      <c r="M33049" s="32"/>
      <c r="Q33049" s="32">
        <v>0</v>
      </c>
    </row>
    <row r="33050" spans="1:17" hidden="1" outlineLevel="5">
      <c r="D33050" s="27" t="s">
        <v>517</v>
      </c>
      <c r="E33050" s="32"/>
      <c r="F33050" s="32"/>
      <c r="G33050" s="32"/>
      <c r="H33050" s="32"/>
      <c r="I33050" s="32"/>
      <c r="M33050" s="32"/>
      <c r="Q33050" s="32">
        <v>0</v>
      </c>
    </row>
    <row r="33051" spans="1:17" hidden="1" outlineLevel="5">
      <c r="D33051" s="38" t="s">
        <v>518</v>
      </c>
      <c r="E33051" s="32"/>
      <c r="F33051" s="32"/>
      <c r="G33051" s="32"/>
      <c r="H33051" s="32"/>
      <c r="I33051" s="32"/>
      <c r="M33051" s="32"/>
      <c r="Q33051" s="32">
        <v>0</v>
      </c>
    </row>
    <row r="33052" spans="1:17" hidden="1" outlineLevel="5">
      <c r="D33052" s="27" t="s">
        <v>519</v>
      </c>
      <c r="E33052" s="32"/>
      <c r="F33052" s="32"/>
      <c r="G33052" s="32"/>
      <c r="H33052" s="32"/>
      <c r="I33052" s="32"/>
      <c r="M33052" s="32"/>
      <c r="Q33052" s="32">
        <v>100</v>
      </c>
    </row>
    <row r="33053" spans="1:17" hidden="1" outlineLevel="5">
      <c r="D33053" s="27" t="s">
        <v>520</v>
      </c>
      <c r="E33053" s="32"/>
      <c r="F33053" s="32"/>
      <c r="G33053" s="32"/>
      <c r="H33053" s="32"/>
      <c r="I33053" s="32"/>
      <c r="M33053" s="32"/>
      <c r="Q33053" s="32">
        <v>0</v>
      </c>
    </row>
    <row r="33054" spans="1:17" hidden="1" outlineLevel="5">
      <c r="D33054" s="27" t="s">
        <v>660</v>
      </c>
      <c r="E33054" s="32"/>
      <c r="F33054" s="32"/>
      <c r="G33054" s="32"/>
      <c r="H33054" s="32"/>
      <c r="I33054" s="32"/>
      <c r="M33054" s="32"/>
      <c r="Q33054" s="32">
        <v>0</v>
      </c>
    </row>
    <row r="33055" spans="1:17" hidden="1" outlineLevel="5">
      <c r="A33055" s="28"/>
      <c r="D33055" s="27" t="s">
        <v>863</v>
      </c>
      <c r="E33055" s="32"/>
      <c r="F33055" s="32"/>
      <c r="G33055" s="32"/>
      <c r="H33055" s="32"/>
      <c r="I33055" s="32"/>
      <c r="M33055" s="32"/>
      <c r="Q33055" s="32">
        <v>0</v>
      </c>
    </row>
    <row r="33056" spans="1:17" hidden="1" outlineLevel="5">
      <c r="D33056" s="27" t="s">
        <v>81</v>
      </c>
      <c r="E33056" s="32"/>
      <c r="F33056" s="32"/>
      <c r="G33056" s="32"/>
      <c r="H33056" s="32"/>
      <c r="I33056" s="32"/>
      <c r="M33056" s="32"/>
      <c r="Q33056" s="32">
        <v>0</v>
      </c>
    </row>
    <row r="33057" spans="1:17" hidden="1" outlineLevel="5">
      <c r="C33057" s="21"/>
      <c r="D33057" s="27" t="s">
        <v>12</v>
      </c>
      <c r="E33057" s="22"/>
      <c r="F33057" s="22"/>
      <c r="G33057" s="22"/>
      <c r="H33057" s="22"/>
      <c r="I33057" s="22"/>
      <c r="M33057" s="32"/>
      <c r="Q33057" s="32">
        <v>100</v>
      </c>
    </row>
    <row r="33058" spans="1:17" hidden="1" outlineLevel="5"/>
    <row r="33059" spans="1:17" hidden="1" outlineLevel="5">
      <c r="A33059" s="28">
        <v>438</v>
      </c>
      <c r="B33059" s="29" t="s">
        <v>85</v>
      </c>
    </row>
    <row r="33060" spans="1:17" hidden="1" outlineLevel="5"/>
    <row r="33061" spans="1:17" hidden="1" outlineLevel="5">
      <c r="B33061" s="31" t="s">
        <v>515</v>
      </c>
    </row>
    <row r="33062" spans="1:17" hidden="1" outlineLevel="5">
      <c r="B33062" s="20" t="s">
        <v>6</v>
      </c>
      <c r="D33062" s="27" t="s">
        <v>75</v>
      </c>
      <c r="E33062" s="22"/>
      <c r="F33062" s="22"/>
      <c r="G33062" s="22"/>
      <c r="H33062" s="22"/>
      <c r="I33062" s="22"/>
      <c r="M33062" s="22"/>
      <c r="Q33062" s="22">
        <v>1</v>
      </c>
    </row>
    <row r="33063" spans="1:17" hidden="1" outlineLevel="5">
      <c r="B33063" s="20"/>
      <c r="D33063" s="38" t="s">
        <v>516</v>
      </c>
      <c r="E33063" s="22"/>
      <c r="F33063" s="22"/>
      <c r="G33063" s="22"/>
      <c r="H33063" s="22"/>
      <c r="I33063" s="22"/>
      <c r="M33063" s="22"/>
      <c r="Q33063" s="22">
        <v>2</v>
      </c>
    </row>
    <row r="33064" spans="1:17" hidden="1" outlineLevel="5">
      <c r="B33064" s="20"/>
      <c r="D33064" s="27" t="s">
        <v>78</v>
      </c>
      <c r="E33064" s="22"/>
      <c r="F33064" s="22"/>
      <c r="G33064" s="22"/>
      <c r="H33064" s="22"/>
      <c r="I33064" s="22"/>
      <c r="M33064" s="22"/>
      <c r="Q33064" s="22">
        <v>0</v>
      </c>
    </row>
    <row r="33065" spans="1:17" hidden="1" outlineLevel="5">
      <c r="B33065" s="27"/>
      <c r="D33065" s="27" t="s">
        <v>861</v>
      </c>
      <c r="E33065" s="22"/>
      <c r="F33065" s="22"/>
      <c r="G33065" s="22"/>
      <c r="H33065" s="22"/>
      <c r="I33065" s="22"/>
      <c r="M33065" s="22"/>
      <c r="Q33065" s="22">
        <v>0</v>
      </c>
    </row>
    <row r="33066" spans="1:17" hidden="1" outlineLevel="5">
      <c r="B33066" s="27"/>
      <c r="D33066" s="27" t="s">
        <v>862</v>
      </c>
      <c r="E33066" s="22"/>
      <c r="F33066" s="22"/>
      <c r="G33066" s="22"/>
      <c r="H33066" s="22"/>
      <c r="I33066" s="22"/>
      <c r="M33066" s="22"/>
      <c r="Q33066" s="22">
        <v>0</v>
      </c>
    </row>
    <row r="33067" spans="1:17" hidden="1" outlineLevel="5">
      <c r="B33067" s="27"/>
      <c r="D33067" s="27" t="s">
        <v>517</v>
      </c>
      <c r="E33067" s="22"/>
      <c r="F33067" s="22"/>
      <c r="G33067" s="22"/>
      <c r="H33067" s="22"/>
      <c r="I33067" s="22"/>
      <c r="M33067" s="22"/>
      <c r="Q33067" s="22">
        <v>0</v>
      </c>
    </row>
    <row r="33068" spans="1:17" hidden="1" outlineLevel="5">
      <c r="B33068" s="27"/>
      <c r="D33068" s="38" t="s">
        <v>518</v>
      </c>
      <c r="E33068" s="22"/>
      <c r="F33068" s="22"/>
      <c r="G33068" s="22"/>
      <c r="H33068" s="22"/>
      <c r="I33068" s="22"/>
      <c r="M33068" s="22"/>
      <c r="Q33068" s="22">
        <v>0</v>
      </c>
    </row>
    <row r="33069" spans="1:17" hidden="1" outlineLevel="5">
      <c r="B33069" s="27"/>
      <c r="D33069" s="27" t="s">
        <v>519</v>
      </c>
      <c r="E33069" s="22"/>
      <c r="F33069" s="22"/>
      <c r="G33069" s="22"/>
      <c r="H33069" s="22"/>
      <c r="I33069" s="22"/>
      <c r="M33069" s="22"/>
      <c r="Q33069" s="22">
        <v>0</v>
      </c>
    </row>
    <row r="33070" spans="1:17" hidden="1" outlineLevel="5">
      <c r="B33070" s="27"/>
      <c r="D33070" s="27" t="s">
        <v>520</v>
      </c>
      <c r="E33070" s="22"/>
      <c r="F33070" s="22"/>
      <c r="G33070" s="22"/>
      <c r="H33070" s="22"/>
      <c r="I33070" s="22"/>
      <c r="M33070" s="22"/>
      <c r="Q33070" s="22">
        <v>0</v>
      </c>
    </row>
    <row r="33071" spans="1:17" hidden="1" outlineLevel="5">
      <c r="B33071" s="21"/>
      <c r="D33071" s="27" t="s">
        <v>660</v>
      </c>
      <c r="E33071" s="22"/>
      <c r="F33071" s="22"/>
      <c r="G33071" s="22"/>
      <c r="H33071" s="22"/>
      <c r="I33071" s="22"/>
      <c r="M33071" s="22"/>
      <c r="Q33071" s="22">
        <v>0</v>
      </c>
    </row>
    <row r="33072" spans="1:17" hidden="1" outlineLevel="5">
      <c r="D33072" s="27" t="s">
        <v>863</v>
      </c>
      <c r="E33072" s="22"/>
      <c r="F33072" s="22"/>
      <c r="G33072" s="22"/>
      <c r="H33072" s="22"/>
      <c r="I33072" s="22"/>
      <c r="M33072" s="22"/>
      <c r="Q33072" s="22">
        <v>0</v>
      </c>
    </row>
    <row r="33073" spans="2:17" hidden="1" outlineLevel="5">
      <c r="D33073" s="27" t="s">
        <v>81</v>
      </c>
      <c r="E33073" s="22"/>
      <c r="F33073" s="22"/>
      <c r="G33073" s="22"/>
      <c r="H33073" s="22"/>
      <c r="I33073" s="22"/>
      <c r="M33073" s="22"/>
      <c r="Q33073" s="22">
        <v>0</v>
      </c>
    </row>
    <row r="33074" spans="2:17" hidden="1" outlineLevel="5">
      <c r="D33074" s="27" t="s">
        <v>12</v>
      </c>
      <c r="E33074" s="22"/>
      <c r="F33074" s="22"/>
      <c r="G33074" s="22"/>
      <c r="H33074" s="22"/>
      <c r="I33074" s="22"/>
      <c r="M33074" s="22"/>
      <c r="Q33074" s="22">
        <v>3</v>
      </c>
    </row>
    <row r="33075" spans="2:17" hidden="1" outlineLevel="5">
      <c r="D33075" s="4"/>
      <c r="M33075" s="3"/>
      <c r="Q33075" s="3"/>
    </row>
    <row r="33076" spans="2:17" hidden="1" outlineLevel="5">
      <c r="B33076" s="20" t="s">
        <v>14</v>
      </c>
      <c r="D33076" s="27" t="s">
        <v>75</v>
      </c>
      <c r="E33076" s="22"/>
      <c r="F33076" s="22"/>
      <c r="G33076" s="22"/>
      <c r="H33076" s="22"/>
      <c r="I33076" s="32"/>
      <c r="M33076" s="32"/>
      <c r="Q33076" s="32">
        <v>33.333333333333329</v>
      </c>
    </row>
    <row r="33077" spans="2:17" hidden="1" outlineLevel="5">
      <c r="B33077" s="20"/>
      <c r="D33077" s="38" t="s">
        <v>516</v>
      </c>
      <c r="E33077" s="32"/>
      <c r="F33077" s="32"/>
      <c r="G33077" s="32"/>
      <c r="H33077" s="32"/>
      <c r="I33077" s="32"/>
      <c r="M33077" s="32"/>
      <c r="Q33077" s="32">
        <v>66.666666666666657</v>
      </c>
    </row>
    <row r="33078" spans="2:17" hidden="1" outlineLevel="5">
      <c r="B33078" s="20"/>
      <c r="D33078" s="27" t="s">
        <v>78</v>
      </c>
      <c r="E33078" s="32"/>
      <c r="F33078" s="32"/>
      <c r="G33078" s="32"/>
      <c r="H33078" s="32"/>
      <c r="I33078" s="32"/>
      <c r="M33078" s="32"/>
      <c r="Q33078" s="32">
        <v>0</v>
      </c>
    </row>
    <row r="33079" spans="2:17" hidden="1" outlineLevel="5">
      <c r="D33079" s="27" t="s">
        <v>861</v>
      </c>
      <c r="E33079" s="32"/>
      <c r="F33079" s="32"/>
      <c r="G33079" s="32"/>
      <c r="H33079" s="32"/>
      <c r="I33079" s="32"/>
      <c r="M33079" s="32"/>
      <c r="Q33079" s="32">
        <v>0</v>
      </c>
    </row>
    <row r="33080" spans="2:17" hidden="1" outlineLevel="5">
      <c r="D33080" s="27" t="s">
        <v>862</v>
      </c>
      <c r="E33080" s="32"/>
      <c r="F33080" s="32"/>
      <c r="G33080" s="32"/>
      <c r="H33080" s="32"/>
      <c r="I33080" s="32"/>
      <c r="M33080" s="32"/>
      <c r="Q33080" s="32">
        <v>0</v>
      </c>
    </row>
    <row r="33081" spans="2:17" hidden="1" outlineLevel="5">
      <c r="D33081" s="27" t="s">
        <v>517</v>
      </c>
      <c r="E33081" s="32"/>
      <c r="F33081" s="32"/>
      <c r="G33081" s="32"/>
      <c r="H33081" s="32"/>
      <c r="I33081" s="32"/>
      <c r="M33081" s="32"/>
      <c r="Q33081" s="32">
        <v>0</v>
      </c>
    </row>
    <row r="33082" spans="2:17" hidden="1" outlineLevel="5">
      <c r="D33082" s="38" t="s">
        <v>518</v>
      </c>
      <c r="E33082" s="32"/>
      <c r="F33082" s="32"/>
      <c r="G33082" s="32"/>
      <c r="H33082" s="32"/>
      <c r="I33082" s="32"/>
      <c r="M33082" s="32"/>
      <c r="Q33082" s="32">
        <v>0</v>
      </c>
    </row>
    <row r="33083" spans="2:17" hidden="1" outlineLevel="5">
      <c r="D33083" s="27" t="s">
        <v>519</v>
      </c>
      <c r="E33083" s="32"/>
      <c r="F33083" s="32"/>
      <c r="G33083" s="32"/>
      <c r="H33083" s="32"/>
      <c r="I33083" s="32"/>
      <c r="M33083" s="32"/>
      <c r="Q33083" s="32">
        <v>0</v>
      </c>
    </row>
    <row r="33084" spans="2:17" hidden="1" outlineLevel="5">
      <c r="D33084" s="27" t="s">
        <v>520</v>
      </c>
      <c r="E33084" s="32"/>
      <c r="F33084" s="32"/>
      <c r="G33084" s="32"/>
      <c r="H33084" s="32"/>
      <c r="I33084" s="32"/>
      <c r="M33084" s="32"/>
      <c r="Q33084" s="32">
        <v>0</v>
      </c>
    </row>
    <row r="33085" spans="2:17" hidden="1" outlineLevel="5">
      <c r="D33085" s="27" t="s">
        <v>660</v>
      </c>
      <c r="E33085" s="32"/>
      <c r="F33085" s="32"/>
      <c r="G33085" s="32"/>
      <c r="H33085" s="32"/>
      <c r="I33085" s="32"/>
      <c r="M33085" s="32"/>
      <c r="Q33085" s="32">
        <v>0</v>
      </c>
    </row>
    <row r="33086" spans="2:17" hidden="1" outlineLevel="5">
      <c r="D33086" s="27" t="s">
        <v>863</v>
      </c>
      <c r="E33086" s="32"/>
      <c r="F33086" s="32"/>
      <c r="G33086" s="32"/>
      <c r="H33086" s="32"/>
      <c r="I33086" s="32"/>
      <c r="M33086" s="32"/>
      <c r="Q33086" s="32">
        <v>0</v>
      </c>
    </row>
    <row r="33087" spans="2:17" hidden="1" outlineLevel="5">
      <c r="D33087" s="27" t="s">
        <v>81</v>
      </c>
      <c r="E33087" s="32"/>
      <c r="F33087" s="32"/>
      <c r="G33087" s="32"/>
      <c r="H33087" s="32"/>
      <c r="I33087" s="32"/>
      <c r="M33087" s="32"/>
      <c r="Q33087" s="32">
        <v>0</v>
      </c>
    </row>
    <row r="33088" spans="2:17" hidden="1" outlineLevel="5">
      <c r="C33088" s="21"/>
      <c r="D33088" s="27" t="s">
        <v>12</v>
      </c>
      <c r="E33088" s="22"/>
      <c r="F33088" s="22"/>
      <c r="G33088" s="22"/>
      <c r="H33088" s="22"/>
      <c r="I33088" s="22"/>
      <c r="M33088" s="32"/>
      <c r="Q33088" s="32">
        <v>99.999999999999986</v>
      </c>
    </row>
    <row r="33089" spans="2:17" hidden="1" outlineLevel="5"/>
    <row r="33090" spans="2:17" hidden="1" outlineLevel="5">
      <c r="B33090" s="31" t="s">
        <v>521</v>
      </c>
    </row>
    <row r="33091" spans="2:17" hidden="1" outlineLevel="5">
      <c r="B33091" s="20" t="s">
        <v>6</v>
      </c>
      <c r="D33091" s="27" t="s">
        <v>75</v>
      </c>
      <c r="E33091" s="22"/>
      <c r="F33091" s="22"/>
      <c r="G33091" s="22"/>
      <c r="H33091" s="22"/>
      <c r="I33091" s="22"/>
      <c r="M33091" s="22"/>
      <c r="Q33091" s="22">
        <v>0</v>
      </c>
    </row>
    <row r="33092" spans="2:17" hidden="1" outlineLevel="5">
      <c r="B33092" s="20"/>
      <c r="D33092" s="38" t="s">
        <v>516</v>
      </c>
      <c r="E33092" s="22"/>
      <c r="F33092" s="22"/>
      <c r="G33092" s="22"/>
      <c r="H33092" s="22"/>
      <c r="I33092" s="22"/>
      <c r="M33092" s="22"/>
      <c r="Q33092" s="22">
        <v>0</v>
      </c>
    </row>
    <row r="33093" spans="2:17" hidden="1" outlineLevel="5">
      <c r="B33093" s="20"/>
      <c r="D33093" s="27" t="s">
        <v>78</v>
      </c>
      <c r="E33093" s="22"/>
      <c r="F33093" s="22"/>
      <c r="G33093" s="22"/>
      <c r="H33093" s="22"/>
      <c r="I33093" s="22"/>
      <c r="M33093" s="22"/>
      <c r="Q33093" s="22">
        <v>0</v>
      </c>
    </row>
    <row r="33094" spans="2:17" hidden="1" outlineLevel="5">
      <c r="B33094" s="27"/>
      <c r="D33094" s="27" t="s">
        <v>861</v>
      </c>
      <c r="E33094" s="22"/>
      <c r="F33094" s="22"/>
      <c r="G33094" s="22"/>
      <c r="H33094" s="22"/>
      <c r="I33094" s="22"/>
      <c r="M33094" s="22"/>
      <c r="Q33094" s="22">
        <v>0</v>
      </c>
    </row>
    <row r="33095" spans="2:17" hidden="1" outlineLevel="5">
      <c r="B33095" s="27"/>
      <c r="D33095" s="27" t="s">
        <v>862</v>
      </c>
      <c r="E33095" s="22"/>
      <c r="F33095" s="22"/>
      <c r="G33095" s="22"/>
      <c r="H33095" s="22"/>
      <c r="I33095" s="22"/>
      <c r="M33095" s="22"/>
      <c r="Q33095" s="22">
        <v>0</v>
      </c>
    </row>
    <row r="33096" spans="2:17" hidden="1" outlineLevel="5">
      <c r="B33096" s="27"/>
      <c r="D33096" s="27" t="s">
        <v>517</v>
      </c>
      <c r="E33096" s="22"/>
      <c r="F33096" s="22"/>
      <c r="G33096" s="22"/>
      <c r="H33096" s="22"/>
      <c r="I33096" s="22"/>
      <c r="M33096" s="22"/>
      <c r="Q33096" s="22">
        <v>0</v>
      </c>
    </row>
    <row r="33097" spans="2:17" hidden="1" outlineLevel="5">
      <c r="B33097" s="27"/>
      <c r="D33097" s="38" t="s">
        <v>518</v>
      </c>
      <c r="E33097" s="22"/>
      <c r="F33097" s="22"/>
      <c r="G33097" s="22"/>
      <c r="H33097" s="22"/>
      <c r="I33097" s="22"/>
      <c r="M33097" s="22"/>
      <c r="Q33097" s="22">
        <v>0</v>
      </c>
    </row>
    <row r="33098" spans="2:17" hidden="1" outlineLevel="5">
      <c r="B33098" s="27"/>
      <c r="D33098" s="27" t="s">
        <v>519</v>
      </c>
      <c r="E33098" s="22"/>
      <c r="F33098" s="22"/>
      <c r="G33098" s="22"/>
      <c r="H33098" s="22"/>
      <c r="I33098" s="22"/>
      <c r="M33098" s="22"/>
      <c r="Q33098" s="22">
        <v>0</v>
      </c>
    </row>
    <row r="33099" spans="2:17" hidden="1" outlineLevel="5">
      <c r="B33099" s="27"/>
      <c r="D33099" s="27" t="s">
        <v>520</v>
      </c>
      <c r="E33099" s="22"/>
      <c r="F33099" s="22"/>
      <c r="G33099" s="22"/>
      <c r="H33099" s="22"/>
      <c r="I33099" s="22"/>
      <c r="M33099" s="22"/>
      <c r="Q33099" s="22">
        <v>0</v>
      </c>
    </row>
    <row r="33100" spans="2:17" hidden="1" outlineLevel="5">
      <c r="B33100" s="21"/>
      <c r="D33100" s="27" t="s">
        <v>660</v>
      </c>
      <c r="E33100" s="22"/>
      <c r="F33100" s="22"/>
      <c r="G33100" s="22"/>
      <c r="H33100" s="22"/>
      <c r="I33100" s="22"/>
      <c r="M33100" s="22"/>
      <c r="Q33100" s="22">
        <v>1</v>
      </c>
    </row>
    <row r="33101" spans="2:17" hidden="1" outlineLevel="5">
      <c r="B33101" s="21"/>
      <c r="D33101" s="27" t="s">
        <v>863</v>
      </c>
      <c r="E33101" s="22"/>
      <c r="F33101" s="22"/>
      <c r="G33101" s="22"/>
      <c r="H33101" s="22"/>
      <c r="I33101" s="22"/>
      <c r="M33101" s="22"/>
      <c r="Q33101" s="22">
        <v>0</v>
      </c>
    </row>
    <row r="33102" spans="2:17" hidden="1" outlineLevel="5">
      <c r="D33102" s="27" t="s">
        <v>81</v>
      </c>
      <c r="E33102" s="22"/>
      <c r="F33102" s="22"/>
      <c r="G33102" s="22"/>
      <c r="H33102" s="22"/>
      <c r="I33102" s="22"/>
      <c r="M33102" s="22"/>
      <c r="Q33102" s="22">
        <v>0</v>
      </c>
    </row>
    <row r="33103" spans="2:17" hidden="1" outlineLevel="5">
      <c r="D33103" s="27" t="s">
        <v>12</v>
      </c>
      <c r="E33103" s="22"/>
      <c r="F33103" s="22"/>
      <c r="G33103" s="22"/>
      <c r="H33103" s="22"/>
      <c r="I33103" s="22"/>
      <c r="M33103" s="22"/>
      <c r="Q33103" s="22">
        <v>1</v>
      </c>
    </row>
    <row r="33104" spans="2:17" hidden="1" outlineLevel="5">
      <c r="D33104" s="4"/>
      <c r="M33104" s="3"/>
      <c r="Q33104" s="3"/>
    </row>
    <row r="33105" spans="1:17" hidden="1" outlineLevel="5">
      <c r="B33105" s="20" t="s">
        <v>14</v>
      </c>
      <c r="D33105" s="27" t="s">
        <v>75</v>
      </c>
      <c r="E33105" s="22"/>
      <c r="F33105" s="22"/>
      <c r="G33105" s="22"/>
      <c r="H33105" s="22"/>
      <c r="I33105" s="32"/>
      <c r="M33105" s="32"/>
      <c r="Q33105" s="32">
        <v>0</v>
      </c>
    </row>
    <row r="33106" spans="1:17" hidden="1" outlineLevel="5">
      <c r="B33106" s="20"/>
      <c r="D33106" s="38" t="s">
        <v>516</v>
      </c>
      <c r="E33106" s="32"/>
      <c r="F33106" s="32"/>
      <c r="G33106" s="32"/>
      <c r="H33106" s="32"/>
      <c r="I33106" s="32"/>
      <c r="M33106" s="32"/>
      <c r="Q33106" s="32">
        <v>0</v>
      </c>
    </row>
    <row r="33107" spans="1:17" hidden="1" outlineLevel="5">
      <c r="B33107" s="20"/>
      <c r="D33107" s="27" t="s">
        <v>78</v>
      </c>
      <c r="E33107" s="32"/>
      <c r="F33107" s="32"/>
      <c r="G33107" s="32"/>
      <c r="H33107" s="32"/>
      <c r="I33107" s="32"/>
      <c r="M33107" s="32"/>
      <c r="Q33107" s="32">
        <v>0</v>
      </c>
    </row>
    <row r="33108" spans="1:17" hidden="1" outlineLevel="5">
      <c r="D33108" s="27" t="s">
        <v>861</v>
      </c>
      <c r="E33108" s="32"/>
      <c r="F33108" s="32"/>
      <c r="G33108" s="32"/>
      <c r="H33108" s="32"/>
      <c r="I33108" s="32"/>
      <c r="M33108" s="32"/>
      <c r="Q33108" s="32">
        <v>0</v>
      </c>
    </row>
    <row r="33109" spans="1:17" hidden="1" outlineLevel="5">
      <c r="D33109" s="27" t="s">
        <v>862</v>
      </c>
      <c r="E33109" s="32"/>
      <c r="F33109" s="32"/>
      <c r="G33109" s="32"/>
      <c r="H33109" s="32"/>
      <c r="I33109" s="32"/>
      <c r="M33109" s="32"/>
      <c r="Q33109" s="32">
        <v>0</v>
      </c>
    </row>
    <row r="33110" spans="1:17" hidden="1" outlineLevel="5">
      <c r="D33110" s="27" t="s">
        <v>517</v>
      </c>
      <c r="E33110" s="32"/>
      <c r="F33110" s="32"/>
      <c r="G33110" s="32"/>
      <c r="H33110" s="32"/>
      <c r="I33110" s="32"/>
      <c r="M33110" s="32"/>
      <c r="Q33110" s="32">
        <v>0</v>
      </c>
    </row>
    <row r="33111" spans="1:17" hidden="1" outlineLevel="5">
      <c r="D33111" s="38" t="s">
        <v>518</v>
      </c>
      <c r="E33111" s="32"/>
      <c r="F33111" s="32"/>
      <c r="G33111" s="32"/>
      <c r="H33111" s="32"/>
      <c r="I33111" s="32"/>
      <c r="M33111" s="32"/>
      <c r="Q33111" s="32">
        <v>0</v>
      </c>
    </row>
    <row r="33112" spans="1:17" hidden="1" outlineLevel="5">
      <c r="D33112" s="27" t="s">
        <v>519</v>
      </c>
      <c r="E33112" s="32"/>
      <c r="F33112" s="32"/>
      <c r="G33112" s="32"/>
      <c r="H33112" s="32"/>
      <c r="I33112" s="32"/>
      <c r="M33112" s="32"/>
      <c r="Q33112" s="32">
        <v>0</v>
      </c>
    </row>
    <row r="33113" spans="1:17" hidden="1" outlineLevel="5">
      <c r="D33113" s="27" t="s">
        <v>520</v>
      </c>
      <c r="E33113" s="32"/>
      <c r="F33113" s="32"/>
      <c r="G33113" s="32"/>
      <c r="H33113" s="32"/>
      <c r="I33113" s="32"/>
      <c r="M33113" s="32"/>
      <c r="Q33113" s="32">
        <v>0</v>
      </c>
    </row>
    <row r="33114" spans="1:17" hidden="1" outlineLevel="5">
      <c r="D33114" s="27" t="s">
        <v>660</v>
      </c>
      <c r="E33114" s="32"/>
      <c r="F33114" s="32"/>
      <c r="G33114" s="32"/>
      <c r="H33114" s="32"/>
      <c r="I33114" s="32"/>
      <c r="M33114" s="32"/>
      <c r="Q33114" s="32">
        <v>100</v>
      </c>
    </row>
    <row r="33115" spans="1:17" hidden="1" outlineLevel="5">
      <c r="D33115" s="27" t="s">
        <v>863</v>
      </c>
      <c r="E33115" s="32"/>
      <c r="F33115" s="32"/>
      <c r="G33115" s="32"/>
      <c r="H33115" s="32"/>
      <c r="I33115" s="32"/>
      <c r="M33115" s="32"/>
      <c r="Q33115" s="32">
        <v>0</v>
      </c>
    </row>
    <row r="33116" spans="1:17" hidden="1" outlineLevel="5">
      <c r="D33116" s="27" t="s">
        <v>81</v>
      </c>
      <c r="E33116" s="32"/>
      <c r="F33116" s="32"/>
      <c r="G33116" s="32"/>
      <c r="H33116" s="32"/>
      <c r="I33116" s="32"/>
      <c r="M33116" s="32"/>
      <c r="Q33116" s="32">
        <v>0</v>
      </c>
    </row>
    <row r="33117" spans="1:17" hidden="1" outlineLevel="5">
      <c r="C33117" s="21"/>
      <c r="D33117" s="27" t="s">
        <v>12</v>
      </c>
      <c r="E33117" s="22"/>
      <c r="F33117" s="22"/>
      <c r="G33117" s="22"/>
      <c r="H33117" s="22"/>
      <c r="I33117" s="22"/>
      <c r="M33117" s="32"/>
      <c r="Q33117" s="32">
        <v>100</v>
      </c>
    </row>
    <row r="33118" spans="1:17" hidden="1" outlineLevel="5"/>
    <row r="33119" spans="1:17" hidden="1" outlineLevel="5">
      <c r="A33119" s="28"/>
    </row>
    <row r="33120" spans="1:17" hidden="1" outlineLevel="4"/>
    <row r="33121" spans="1:17" hidden="1" outlineLevel="4"/>
    <row r="33122" spans="1:17" s="43" customFormat="1" ht="12.75" hidden="1" outlineLevel="3">
      <c r="A33122" s="39"/>
      <c r="B33122" s="15" t="s">
        <v>533</v>
      </c>
      <c r="C33122" s="44"/>
      <c r="D33122" s="44"/>
      <c r="E33122" s="45"/>
      <c r="F33122" s="45"/>
      <c r="G33122" s="45"/>
      <c r="H33122" s="45"/>
      <c r="I33122" s="45"/>
    </row>
    <row r="33123" spans="1:17" hidden="1" outlineLevel="4"/>
    <row r="33124" spans="1:17" ht="22.5" hidden="1" customHeight="1" outlineLevel="4">
      <c r="A33124" s="17">
        <v>439</v>
      </c>
      <c r="B33124" s="18" t="s">
        <v>534</v>
      </c>
      <c r="C33124" s="18"/>
      <c r="D33124" s="18"/>
    </row>
    <row r="33125" spans="1:17" hidden="1" outlineLevel="5">
      <c r="B33125" s="19"/>
      <c r="C33125" s="19"/>
      <c r="D33125" s="19"/>
      <c r="E33125" s="8">
        <v>41244</v>
      </c>
      <c r="F33125" s="8">
        <v>41334</v>
      </c>
      <c r="G33125" s="8">
        <v>41426</v>
      </c>
      <c r="H33125" s="8">
        <v>41518</v>
      </c>
      <c r="I33125" s="8">
        <v>41609</v>
      </c>
      <c r="J33125" s="8">
        <v>41699</v>
      </c>
      <c r="K33125" s="8">
        <v>41791</v>
      </c>
      <c r="L33125" s="8">
        <v>41883</v>
      </c>
      <c r="M33125" s="8">
        <v>41974</v>
      </c>
      <c r="N33125" s="8">
        <v>42064</v>
      </c>
      <c r="O33125" s="8">
        <v>42156</v>
      </c>
      <c r="P33125" s="8">
        <v>42248</v>
      </c>
      <c r="Q33125" s="8">
        <v>42339</v>
      </c>
    </row>
    <row r="33126" spans="1:17" hidden="1" outlineLevel="5">
      <c r="C33126" s="20" t="s">
        <v>6</v>
      </c>
      <c r="D33126" s="21" t="s">
        <v>535</v>
      </c>
      <c r="E33126" s="22"/>
      <c r="F33126" s="22"/>
      <c r="G33126" s="22"/>
      <c r="H33126" s="22"/>
      <c r="I33126" s="22"/>
      <c r="M33126" s="22"/>
      <c r="Q33126" s="22">
        <v>4</v>
      </c>
    </row>
    <row r="33127" spans="1:17" hidden="1" outlineLevel="5">
      <c r="C33127" s="21"/>
      <c r="D33127" s="21" t="s">
        <v>536</v>
      </c>
      <c r="E33127" s="22"/>
      <c r="F33127" s="22"/>
      <c r="G33127" s="22"/>
      <c r="H33127" s="22"/>
      <c r="I33127" s="22"/>
      <c r="M33127" s="22"/>
      <c r="Q33127" s="22">
        <v>11</v>
      </c>
    </row>
    <row r="33128" spans="1:17" hidden="1" outlineLevel="5">
      <c r="C33128" s="21"/>
      <c r="D33128" s="21" t="s">
        <v>537</v>
      </c>
      <c r="E33128" s="22"/>
      <c r="F33128" s="22"/>
      <c r="G33128" s="22"/>
      <c r="H33128" s="22"/>
      <c r="I33128" s="22"/>
      <c r="M33128" s="22"/>
      <c r="Q33128" s="22">
        <v>5</v>
      </c>
    </row>
    <row r="33129" spans="1:17" hidden="1" outlineLevel="5">
      <c r="C33129" s="21"/>
      <c r="D33129" s="21" t="s">
        <v>538</v>
      </c>
      <c r="E33129" s="22"/>
      <c r="F33129" s="22"/>
      <c r="G33129" s="22"/>
      <c r="H33129" s="22"/>
      <c r="I33129" s="22"/>
      <c r="M33129" s="22"/>
      <c r="Q33129" s="22">
        <v>1</v>
      </c>
    </row>
    <row r="33130" spans="1:17" hidden="1" outlineLevel="5">
      <c r="C33130" s="21"/>
      <c r="D33130" s="21" t="s">
        <v>12</v>
      </c>
      <c r="E33130" s="22"/>
      <c r="F33130" s="22"/>
      <c r="G33130" s="22"/>
      <c r="H33130" s="22"/>
      <c r="I33130" s="22"/>
      <c r="M33130" s="22"/>
      <c r="Q33130" s="22">
        <v>21</v>
      </c>
    </row>
    <row r="33131" spans="1:17" hidden="1" outlineLevel="5">
      <c r="C33131" s="20"/>
      <c r="D33131" s="20" t="s">
        <v>13</v>
      </c>
      <c r="E33131" s="23"/>
      <c r="F33131" s="23"/>
      <c r="G33131" s="23"/>
      <c r="H33131" s="23"/>
      <c r="I33131" s="23"/>
      <c r="M33131" s="23"/>
      <c r="Q33131" s="23">
        <v>-9</v>
      </c>
    </row>
    <row r="33132" spans="1:17" hidden="1" outlineLevel="5">
      <c r="M33132" s="3"/>
      <c r="Q33132" s="3"/>
    </row>
    <row r="33133" spans="1:17" hidden="1" outlineLevel="5">
      <c r="C33133" s="20" t="s">
        <v>14</v>
      </c>
      <c r="D33133" s="21" t="s">
        <v>535</v>
      </c>
      <c r="E33133" s="24"/>
      <c r="F33133" s="24"/>
      <c r="G33133" s="24"/>
      <c r="H33133" s="24"/>
      <c r="I33133" s="24"/>
      <c r="M33133" s="24"/>
      <c r="Q33133" s="24">
        <v>19.047619047619047</v>
      </c>
    </row>
    <row r="33134" spans="1:17" hidden="1" outlineLevel="5">
      <c r="C33134" s="4"/>
      <c r="D33134" s="21" t="s">
        <v>536</v>
      </c>
      <c r="E33134" s="24"/>
      <c r="F33134" s="24"/>
      <c r="G33134" s="24"/>
      <c r="H33134" s="24"/>
      <c r="I33134" s="24"/>
      <c r="M33134" s="24"/>
      <c r="Q33134" s="24">
        <v>52.380952380952387</v>
      </c>
    </row>
    <row r="33135" spans="1:17" hidden="1" outlineLevel="5">
      <c r="C33135" s="4"/>
      <c r="D33135" s="21" t="s">
        <v>537</v>
      </c>
      <c r="E33135" s="24"/>
      <c r="F33135" s="24"/>
      <c r="G33135" s="24"/>
      <c r="H33135" s="24"/>
      <c r="I33135" s="24"/>
      <c r="M33135" s="24"/>
      <c r="Q33135" s="24">
        <v>23.809523809523807</v>
      </c>
    </row>
    <row r="33136" spans="1:17" hidden="1" outlineLevel="5">
      <c r="C33136" s="4"/>
      <c r="D33136" s="21" t="s">
        <v>538</v>
      </c>
      <c r="E33136" s="24"/>
      <c r="F33136" s="24"/>
      <c r="G33136" s="24"/>
      <c r="H33136" s="24"/>
      <c r="I33136" s="24"/>
      <c r="M33136" s="24"/>
      <c r="Q33136" s="24">
        <v>4.7619047619047619</v>
      </c>
    </row>
    <row r="33137" spans="1:17" hidden="1" outlineLevel="5">
      <c r="C33137" s="4"/>
      <c r="D33137" s="21" t="s">
        <v>12</v>
      </c>
      <c r="E33137" s="24"/>
      <c r="F33137" s="24"/>
      <c r="G33137" s="24"/>
      <c r="H33137" s="24"/>
      <c r="I33137" s="24"/>
      <c r="M33137" s="24"/>
      <c r="Q33137" s="24">
        <v>100</v>
      </c>
    </row>
    <row r="33138" spans="1:17" hidden="1" outlineLevel="5">
      <c r="C33138" s="4"/>
      <c r="D33138" s="20" t="s">
        <v>13</v>
      </c>
      <c r="E33138" s="23"/>
      <c r="F33138" s="23"/>
      <c r="G33138" s="23"/>
      <c r="H33138" s="23"/>
      <c r="I33138" s="23"/>
      <c r="M33138" s="23"/>
      <c r="Q33138" s="23">
        <v>-42.857142857142861</v>
      </c>
    </row>
    <row r="33139" spans="1:17" hidden="1" outlineLevel="4"/>
    <row r="33140" spans="1:17" ht="23.25" hidden="1" customHeight="1" outlineLevel="4">
      <c r="A33140" s="17">
        <v>440</v>
      </c>
      <c r="B33140" s="18" t="s">
        <v>539</v>
      </c>
      <c r="C33140" s="18"/>
      <c r="D33140" s="18"/>
    </row>
    <row r="33141" spans="1:17" hidden="1" outlineLevel="5">
      <c r="B33141" s="19"/>
      <c r="C33141" s="19"/>
      <c r="D33141" s="19"/>
      <c r="E33141" s="8">
        <v>41244</v>
      </c>
      <c r="F33141" s="8">
        <v>41334</v>
      </c>
      <c r="G33141" s="8">
        <v>41426</v>
      </c>
      <c r="H33141" s="8">
        <v>41518</v>
      </c>
      <c r="I33141" s="8">
        <v>41609</v>
      </c>
      <c r="J33141" s="8">
        <v>41699</v>
      </c>
      <c r="K33141" s="8">
        <v>41791</v>
      </c>
      <c r="L33141" s="8">
        <v>41883</v>
      </c>
      <c r="M33141" s="8">
        <v>41974</v>
      </c>
      <c r="N33141" s="8">
        <v>42064</v>
      </c>
      <c r="O33141" s="8">
        <v>42156</v>
      </c>
      <c r="P33141" s="8">
        <v>42248</v>
      </c>
      <c r="Q33141" s="8">
        <v>42339</v>
      </c>
    </row>
    <row r="33142" spans="1:17" hidden="1" outlineLevel="5">
      <c r="C33142" s="20" t="s">
        <v>6</v>
      </c>
      <c r="D33142" s="21" t="s">
        <v>535</v>
      </c>
      <c r="E33142" s="22"/>
      <c r="F33142" s="22"/>
      <c r="G33142" s="22"/>
      <c r="H33142" s="22"/>
      <c r="I33142" s="22"/>
      <c r="M33142" s="22"/>
      <c r="Q33142" s="22">
        <v>8</v>
      </c>
    </row>
    <row r="33143" spans="1:17" hidden="1" outlineLevel="5">
      <c r="C33143" s="21"/>
      <c r="D33143" s="21" t="s">
        <v>536</v>
      </c>
      <c r="E33143" s="22"/>
      <c r="F33143" s="22"/>
      <c r="G33143" s="22"/>
      <c r="H33143" s="22"/>
      <c r="I33143" s="22"/>
      <c r="M33143" s="22"/>
      <c r="Q33143" s="22">
        <v>9</v>
      </c>
    </row>
    <row r="33144" spans="1:17" hidden="1" outlineLevel="5">
      <c r="C33144" s="21"/>
      <c r="D33144" s="21" t="s">
        <v>537</v>
      </c>
      <c r="E33144" s="22"/>
      <c r="F33144" s="22"/>
      <c r="G33144" s="22"/>
      <c r="H33144" s="22"/>
      <c r="I33144" s="22"/>
      <c r="M33144" s="22"/>
      <c r="Q33144" s="22">
        <v>3</v>
      </c>
    </row>
    <row r="33145" spans="1:17" hidden="1" outlineLevel="5">
      <c r="C33145" s="21"/>
      <c r="D33145" s="21" t="s">
        <v>538</v>
      </c>
      <c r="E33145" s="22"/>
      <c r="F33145" s="22"/>
      <c r="G33145" s="22"/>
      <c r="H33145" s="22"/>
      <c r="I33145" s="22"/>
      <c r="M33145" s="22"/>
      <c r="Q33145" s="22">
        <v>2</v>
      </c>
    </row>
    <row r="33146" spans="1:17" hidden="1" outlineLevel="5">
      <c r="C33146" s="21"/>
      <c r="D33146" s="21" t="s">
        <v>12</v>
      </c>
      <c r="E33146" s="22"/>
      <c r="F33146" s="22"/>
      <c r="G33146" s="22"/>
      <c r="H33146" s="22"/>
      <c r="I33146" s="22"/>
      <c r="M33146" s="22"/>
      <c r="Q33146" s="22">
        <v>22</v>
      </c>
    </row>
    <row r="33147" spans="1:17" hidden="1" outlineLevel="5">
      <c r="C33147" s="20"/>
      <c r="D33147" s="20" t="s">
        <v>13</v>
      </c>
      <c r="E33147" s="23"/>
      <c r="F33147" s="23"/>
      <c r="G33147" s="23"/>
      <c r="H33147" s="23"/>
      <c r="I33147" s="23"/>
      <c r="M33147" s="23"/>
      <c r="Q33147" s="23">
        <v>-12</v>
      </c>
    </row>
    <row r="33148" spans="1:17" hidden="1" outlineLevel="5">
      <c r="M33148" s="3"/>
      <c r="Q33148" s="3"/>
    </row>
    <row r="33149" spans="1:17" hidden="1" outlineLevel="5">
      <c r="C33149" s="20" t="s">
        <v>14</v>
      </c>
      <c r="D33149" s="21" t="s">
        <v>535</v>
      </c>
      <c r="E33149" s="24"/>
      <c r="F33149" s="24"/>
      <c r="G33149" s="24"/>
      <c r="H33149" s="24"/>
      <c r="I33149" s="24"/>
      <c r="M33149" s="24"/>
      <c r="Q33149" s="24">
        <v>36.363636363636367</v>
      </c>
    </row>
    <row r="33150" spans="1:17" hidden="1" outlineLevel="5">
      <c r="C33150" s="4"/>
      <c r="D33150" s="21" t="s">
        <v>536</v>
      </c>
      <c r="E33150" s="24"/>
      <c r="F33150" s="24"/>
      <c r="G33150" s="24"/>
      <c r="H33150" s="24"/>
      <c r="I33150" s="24"/>
      <c r="M33150" s="24"/>
      <c r="Q33150" s="24">
        <v>40.909090909090914</v>
      </c>
    </row>
    <row r="33151" spans="1:17" hidden="1" outlineLevel="5">
      <c r="C33151" s="4"/>
      <c r="D33151" s="21" t="s">
        <v>537</v>
      </c>
      <c r="E33151" s="24"/>
      <c r="F33151" s="24"/>
      <c r="G33151" s="24"/>
      <c r="H33151" s="24"/>
      <c r="I33151" s="24"/>
      <c r="M33151" s="24"/>
      <c r="Q33151" s="24">
        <v>13.636363636363635</v>
      </c>
    </row>
    <row r="33152" spans="1:17" hidden="1" outlineLevel="5">
      <c r="C33152" s="4"/>
      <c r="D33152" s="21" t="s">
        <v>538</v>
      </c>
      <c r="E33152" s="24"/>
      <c r="F33152" s="24"/>
      <c r="G33152" s="24"/>
      <c r="H33152" s="24"/>
      <c r="I33152" s="24"/>
      <c r="M33152" s="24"/>
      <c r="Q33152" s="24">
        <v>9.0909090909090917</v>
      </c>
    </row>
    <row r="33153" spans="1:17" hidden="1" outlineLevel="5">
      <c r="C33153" s="4"/>
      <c r="D33153" s="21" t="s">
        <v>12</v>
      </c>
      <c r="E33153" s="24"/>
      <c r="F33153" s="24"/>
      <c r="G33153" s="24"/>
      <c r="H33153" s="24"/>
      <c r="I33153" s="24"/>
      <c r="M33153" s="24"/>
      <c r="Q33153" s="24">
        <v>100</v>
      </c>
    </row>
    <row r="33154" spans="1:17" hidden="1" outlineLevel="5">
      <c r="C33154" s="4"/>
      <c r="D33154" s="20" t="s">
        <v>13</v>
      </c>
      <c r="E33154" s="23"/>
      <c r="F33154" s="23"/>
      <c r="G33154" s="23"/>
      <c r="H33154" s="23"/>
      <c r="I33154" s="23"/>
      <c r="M33154" s="23"/>
      <c r="Q33154" s="23">
        <v>-54.545454545454554</v>
      </c>
    </row>
    <row r="33155" spans="1:17" hidden="1" outlineLevel="4"/>
    <row r="33156" spans="1:17" ht="23.25" hidden="1" customHeight="1" outlineLevel="4">
      <c r="A33156" s="17">
        <v>441</v>
      </c>
      <c r="B33156" s="18" t="s">
        <v>540</v>
      </c>
      <c r="C33156" s="18"/>
      <c r="D33156" s="18"/>
    </row>
    <row r="33157" spans="1:17" hidden="1" outlineLevel="5">
      <c r="B33157" s="19"/>
      <c r="C33157" s="19"/>
      <c r="D33157" s="19"/>
      <c r="E33157" s="8">
        <v>41244</v>
      </c>
      <c r="F33157" s="8">
        <v>41334</v>
      </c>
      <c r="G33157" s="8">
        <v>41426</v>
      </c>
      <c r="H33157" s="8">
        <v>41518</v>
      </c>
      <c r="I33157" s="8">
        <v>41609</v>
      </c>
      <c r="J33157" s="8">
        <v>41699</v>
      </c>
      <c r="K33157" s="8">
        <v>41791</v>
      </c>
      <c r="L33157" s="8">
        <v>41883</v>
      </c>
      <c r="M33157" s="8">
        <v>41974</v>
      </c>
      <c r="N33157" s="8">
        <v>42064</v>
      </c>
      <c r="O33157" s="8">
        <v>42156</v>
      </c>
      <c r="P33157" s="8">
        <v>42248</v>
      </c>
      <c r="Q33157" s="8">
        <v>42339</v>
      </c>
    </row>
    <row r="33158" spans="1:17" hidden="1" outlineLevel="5">
      <c r="C33158" s="20" t="s">
        <v>6</v>
      </c>
      <c r="D33158" s="21" t="s">
        <v>535</v>
      </c>
      <c r="E33158" s="22"/>
      <c r="F33158" s="22"/>
      <c r="G33158" s="22"/>
      <c r="H33158" s="22"/>
      <c r="I33158" s="22"/>
      <c r="M33158" s="22"/>
      <c r="Q33158" s="22">
        <v>6</v>
      </c>
    </row>
    <row r="33159" spans="1:17" hidden="1" outlineLevel="5">
      <c r="C33159" s="21"/>
      <c r="D33159" s="21" t="s">
        <v>536</v>
      </c>
      <c r="E33159" s="22"/>
      <c r="F33159" s="22"/>
      <c r="G33159" s="22"/>
      <c r="H33159" s="22"/>
      <c r="I33159" s="22"/>
      <c r="M33159" s="22"/>
      <c r="Q33159" s="22">
        <v>11</v>
      </c>
    </row>
    <row r="33160" spans="1:17" hidden="1" outlineLevel="5">
      <c r="C33160" s="21"/>
      <c r="D33160" s="21" t="s">
        <v>537</v>
      </c>
      <c r="E33160" s="22"/>
      <c r="F33160" s="22"/>
      <c r="G33160" s="22"/>
      <c r="H33160" s="22"/>
      <c r="I33160" s="22"/>
      <c r="M33160" s="22"/>
      <c r="Q33160" s="22">
        <v>4</v>
      </c>
    </row>
    <row r="33161" spans="1:17" hidden="1" outlineLevel="5">
      <c r="C33161" s="21"/>
      <c r="D33161" s="21" t="s">
        <v>538</v>
      </c>
      <c r="E33161" s="22"/>
      <c r="F33161" s="22"/>
      <c r="G33161" s="22"/>
      <c r="H33161" s="22"/>
      <c r="I33161" s="22"/>
      <c r="M33161" s="22"/>
      <c r="Q33161" s="22">
        <v>0</v>
      </c>
    </row>
    <row r="33162" spans="1:17" hidden="1" outlineLevel="5">
      <c r="C33162" s="21"/>
      <c r="D33162" s="21" t="s">
        <v>12</v>
      </c>
      <c r="E33162" s="22"/>
      <c r="F33162" s="22"/>
      <c r="G33162" s="22"/>
      <c r="H33162" s="22"/>
      <c r="I33162" s="22"/>
      <c r="M33162" s="22"/>
      <c r="Q33162" s="22">
        <v>21</v>
      </c>
    </row>
    <row r="33163" spans="1:17" hidden="1" outlineLevel="5">
      <c r="C33163" s="20"/>
      <c r="D33163" s="20" t="s">
        <v>13</v>
      </c>
      <c r="E33163" s="23"/>
      <c r="F33163" s="23"/>
      <c r="G33163" s="23"/>
      <c r="H33163" s="23"/>
      <c r="I33163" s="23"/>
      <c r="M33163" s="23"/>
      <c r="Q33163" s="23">
        <v>-13</v>
      </c>
    </row>
    <row r="33164" spans="1:17" hidden="1" outlineLevel="5">
      <c r="M33164" s="3"/>
      <c r="Q33164" s="3"/>
    </row>
    <row r="33165" spans="1:17" hidden="1" outlineLevel="5">
      <c r="C33165" s="20" t="s">
        <v>14</v>
      </c>
      <c r="D33165" s="21" t="s">
        <v>535</v>
      </c>
      <c r="E33165" s="24"/>
      <c r="F33165" s="24"/>
      <c r="G33165" s="24"/>
      <c r="H33165" s="24"/>
      <c r="I33165" s="24"/>
      <c r="M33165" s="24"/>
      <c r="Q33165" s="24">
        <v>28.571428571428569</v>
      </c>
    </row>
    <row r="33166" spans="1:17" hidden="1" outlineLevel="5">
      <c r="C33166" s="4"/>
      <c r="D33166" s="21" t="s">
        <v>536</v>
      </c>
      <c r="E33166" s="24"/>
      <c r="F33166" s="24"/>
      <c r="G33166" s="24"/>
      <c r="H33166" s="24"/>
      <c r="I33166" s="24"/>
      <c r="M33166" s="24"/>
      <c r="Q33166" s="24">
        <v>52.380952380952387</v>
      </c>
    </row>
    <row r="33167" spans="1:17" hidden="1" outlineLevel="5">
      <c r="C33167" s="4"/>
      <c r="D33167" s="21" t="s">
        <v>537</v>
      </c>
      <c r="E33167" s="24"/>
      <c r="F33167" s="24"/>
      <c r="G33167" s="24"/>
      <c r="H33167" s="24"/>
      <c r="I33167" s="24"/>
      <c r="M33167" s="24"/>
      <c r="Q33167" s="24">
        <v>19.047619047619047</v>
      </c>
    </row>
    <row r="33168" spans="1:17" hidden="1" outlineLevel="5">
      <c r="C33168" s="4"/>
      <c r="D33168" s="21" t="s">
        <v>538</v>
      </c>
      <c r="E33168" s="24"/>
      <c r="F33168" s="24"/>
      <c r="G33168" s="24"/>
      <c r="H33168" s="24"/>
      <c r="I33168" s="24"/>
      <c r="M33168" s="24"/>
      <c r="Q33168" s="24">
        <v>0</v>
      </c>
    </row>
    <row r="33169" spans="1:17" hidden="1" outlineLevel="5">
      <c r="C33169" s="4"/>
      <c r="D33169" s="21" t="s">
        <v>12</v>
      </c>
      <c r="E33169" s="24"/>
      <c r="F33169" s="24"/>
      <c r="G33169" s="24"/>
      <c r="H33169" s="24"/>
      <c r="I33169" s="24"/>
      <c r="M33169" s="24"/>
      <c r="Q33169" s="24">
        <v>100</v>
      </c>
    </row>
    <row r="33170" spans="1:17" hidden="1" outlineLevel="5">
      <c r="C33170" s="4"/>
      <c r="D33170" s="20" t="s">
        <v>13</v>
      </c>
      <c r="E33170" s="23"/>
      <c r="F33170" s="23"/>
      <c r="G33170" s="23"/>
      <c r="H33170" s="23"/>
      <c r="I33170" s="23"/>
      <c r="M33170" s="23"/>
      <c r="Q33170" s="23">
        <v>-61.904761904761912</v>
      </c>
    </row>
    <row r="33171" spans="1:17" hidden="1" outlineLevel="4"/>
    <row r="33172" spans="1:17" ht="33" hidden="1" customHeight="1" outlineLevel="4">
      <c r="A33172" s="17">
        <v>442</v>
      </c>
      <c r="B33172" s="18" t="s">
        <v>685</v>
      </c>
      <c r="C33172" s="18"/>
      <c r="D33172" s="18"/>
      <c r="E33172" s="19"/>
      <c r="F33172" s="19"/>
    </row>
    <row r="33173" spans="1:17" hidden="1" outlineLevel="5">
      <c r="B33173" s="19"/>
      <c r="C33173" s="19"/>
      <c r="D33173" s="19"/>
      <c r="E33173" s="8">
        <v>41244</v>
      </c>
      <c r="F33173" s="8">
        <v>41334</v>
      </c>
      <c r="G33173" s="8">
        <v>41426</v>
      </c>
      <c r="H33173" s="8">
        <v>41518</v>
      </c>
      <c r="I33173" s="8">
        <v>41609</v>
      </c>
      <c r="J33173" s="8">
        <v>41699</v>
      </c>
      <c r="K33173" s="8">
        <v>41791</v>
      </c>
      <c r="L33173" s="8">
        <v>41883</v>
      </c>
      <c r="M33173" s="8">
        <v>41974</v>
      </c>
      <c r="N33173" s="8">
        <v>42064</v>
      </c>
      <c r="O33173" s="8">
        <v>42156</v>
      </c>
      <c r="P33173" s="8">
        <v>42248</v>
      </c>
      <c r="Q33173" s="8">
        <v>42339</v>
      </c>
    </row>
    <row r="33174" spans="1:17" hidden="1" outlineLevel="5">
      <c r="C33174" s="20" t="s">
        <v>6</v>
      </c>
      <c r="D33174" s="21" t="s">
        <v>535</v>
      </c>
      <c r="E33174" s="22"/>
      <c r="F33174" s="22"/>
      <c r="G33174" s="22"/>
      <c r="H33174" s="22"/>
      <c r="I33174" s="22"/>
      <c r="M33174" s="22"/>
      <c r="Q33174" s="22">
        <v>3</v>
      </c>
    </row>
    <row r="33175" spans="1:17" hidden="1" outlineLevel="5">
      <c r="C33175" s="21"/>
      <c r="D33175" s="21" t="s">
        <v>536</v>
      </c>
      <c r="E33175" s="22"/>
      <c r="F33175" s="22"/>
      <c r="G33175" s="22"/>
      <c r="H33175" s="22"/>
      <c r="I33175" s="22"/>
      <c r="M33175" s="22"/>
      <c r="Q33175" s="22">
        <v>7</v>
      </c>
    </row>
    <row r="33176" spans="1:17" hidden="1" outlineLevel="5">
      <c r="C33176" s="21"/>
      <c r="D33176" s="21" t="s">
        <v>537</v>
      </c>
      <c r="E33176" s="22"/>
      <c r="F33176" s="22"/>
      <c r="G33176" s="22"/>
      <c r="H33176" s="22"/>
      <c r="I33176" s="22"/>
      <c r="M33176" s="22"/>
      <c r="Q33176" s="22">
        <v>2</v>
      </c>
    </row>
    <row r="33177" spans="1:17" hidden="1" outlineLevel="5">
      <c r="C33177" s="21"/>
      <c r="D33177" s="21" t="s">
        <v>538</v>
      </c>
      <c r="E33177" s="22"/>
      <c r="F33177" s="22"/>
      <c r="G33177" s="22"/>
      <c r="H33177" s="22"/>
      <c r="I33177" s="22"/>
      <c r="M33177" s="22"/>
      <c r="Q33177" s="22">
        <v>2</v>
      </c>
    </row>
    <row r="33178" spans="1:17" hidden="1" outlineLevel="5">
      <c r="C33178" s="21"/>
      <c r="D33178" s="21" t="s">
        <v>12</v>
      </c>
      <c r="E33178" s="22"/>
      <c r="F33178" s="22"/>
      <c r="G33178" s="22"/>
      <c r="H33178" s="22"/>
      <c r="I33178" s="22"/>
      <c r="M33178" s="22"/>
      <c r="Q33178" s="22">
        <v>14</v>
      </c>
    </row>
    <row r="33179" spans="1:17" hidden="1" outlineLevel="5">
      <c r="C33179" s="20"/>
      <c r="D33179" s="20" t="s">
        <v>13</v>
      </c>
      <c r="E33179" s="23"/>
      <c r="F33179" s="23"/>
      <c r="G33179" s="23"/>
      <c r="H33179" s="23"/>
      <c r="I33179" s="23"/>
      <c r="M33179" s="23"/>
      <c r="Q33179" s="23">
        <v>-6</v>
      </c>
    </row>
    <row r="33180" spans="1:17" hidden="1" outlineLevel="5">
      <c r="M33180" s="3"/>
      <c r="Q33180" s="3"/>
    </row>
    <row r="33181" spans="1:17" hidden="1" outlineLevel="5">
      <c r="C33181" s="20" t="s">
        <v>14</v>
      </c>
      <c r="D33181" s="21" t="s">
        <v>535</v>
      </c>
      <c r="E33181" s="24"/>
      <c r="F33181" s="24"/>
      <c r="G33181" s="24"/>
      <c r="H33181" s="24"/>
      <c r="I33181" s="24"/>
      <c r="M33181" s="24"/>
      <c r="Q33181" s="24">
        <v>21.428571428571427</v>
      </c>
    </row>
    <row r="33182" spans="1:17" hidden="1" outlineLevel="5">
      <c r="C33182" s="4"/>
      <c r="D33182" s="21" t="s">
        <v>536</v>
      </c>
      <c r="E33182" s="24"/>
      <c r="F33182" s="24"/>
      <c r="G33182" s="24"/>
      <c r="H33182" s="24"/>
      <c r="I33182" s="24"/>
      <c r="M33182" s="24"/>
      <c r="Q33182" s="24">
        <v>50</v>
      </c>
    </row>
    <row r="33183" spans="1:17" hidden="1" outlineLevel="5">
      <c r="C33183" s="4"/>
      <c r="D33183" s="21" t="s">
        <v>537</v>
      </c>
      <c r="E33183" s="24"/>
      <c r="F33183" s="24"/>
      <c r="G33183" s="24"/>
      <c r="H33183" s="24"/>
      <c r="I33183" s="24"/>
      <c r="M33183" s="24"/>
      <c r="Q33183" s="24">
        <v>14.285714285714285</v>
      </c>
    </row>
    <row r="33184" spans="1:17" hidden="1" outlineLevel="5">
      <c r="C33184" s="4"/>
      <c r="D33184" s="21" t="s">
        <v>538</v>
      </c>
      <c r="E33184" s="24"/>
      <c r="F33184" s="24"/>
      <c r="G33184" s="24"/>
      <c r="H33184" s="24"/>
      <c r="I33184" s="24"/>
      <c r="M33184" s="24"/>
      <c r="Q33184" s="24">
        <v>14.285714285714285</v>
      </c>
    </row>
    <row r="33185" spans="1:17" hidden="1" outlineLevel="5">
      <c r="C33185" s="4"/>
      <c r="D33185" s="21" t="s">
        <v>12</v>
      </c>
      <c r="E33185" s="24"/>
      <c r="F33185" s="24"/>
      <c r="G33185" s="24"/>
      <c r="H33185" s="24"/>
      <c r="I33185" s="24"/>
      <c r="M33185" s="24"/>
      <c r="Q33185" s="24">
        <v>100</v>
      </c>
    </row>
    <row r="33186" spans="1:17" hidden="1" outlineLevel="5">
      <c r="C33186" s="4"/>
      <c r="D33186" s="20" t="s">
        <v>13</v>
      </c>
      <c r="E33186" s="23"/>
      <c r="F33186" s="23"/>
      <c r="G33186" s="23"/>
      <c r="H33186" s="23"/>
      <c r="I33186" s="23"/>
      <c r="M33186" s="23"/>
      <c r="Q33186" s="23">
        <v>-42.857142857142861</v>
      </c>
    </row>
    <row r="33187" spans="1:17" hidden="1" outlineLevel="4"/>
    <row r="33188" spans="1:17" ht="33" hidden="1" customHeight="1" outlineLevel="4">
      <c r="A33188" s="17">
        <v>443</v>
      </c>
      <c r="B33188" s="18" t="s">
        <v>541</v>
      </c>
      <c r="C33188" s="18"/>
      <c r="D33188" s="18"/>
      <c r="E33188" s="19"/>
      <c r="F33188" s="19"/>
    </row>
    <row r="33189" spans="1:17" hidden="1" outlineLevel="5">
      <c r="B33189" s="19"/>
      <c r="C33189" s="19"/>
      <c r="D33189" s="19"/>
      <c r="E33189" s="8">
        <v>41244</v>
      </c>
      <c r="F33189" s="8">
        <v>41334</v>
      </c>
      <c r="G33189" s="8">
        <v>41426</v>
      </c>
      <c r="H33189" s="8">
        <v>41518</v>
      </c>
      <c r="I33189" s="8">
        <v>41609</v>
      </c>
      <c r="J33189" s="8">
        <v>41699</v>
      </c>
      <c r="K33189" s="8">
        <v>41791</v>
      </c>
      <c r="L33189" s="8">
        <v>41883</v>
      </c>
      <c r="M33189" s="8">
        <v>41974</v>
      </c>
      <c r="N33189" s="8">
        <v>42064</v>
      </c>
      <c r="O33189" s="8">
        <v>42156</v>
      </c>
      <c r="P33189" s="8">
        <v>42248</v>
      </c>
      <c r="Q33189" s="8">
        <v>42339</v>
      </c>
    </row>
    <row r="33190" spans="1:17" hidden="1" outlineLevel="5">
      <c r="C33190" s="20" t="s">
        <v>6</v>
      </c>
      <c r="D33190" s="21" t="s">
        <v>535</v>
      </c>
      <c r="E33190" s="22"/>
      <c r="F33190" s="22"/>
      <c r="G33190" s="22"/>
      <c r="H33190" s="22"/>
      <c r="I33190" s="22"/>
      <c r="M33190" s="22"/>
      <c r="Q33190" s="22">
        <v>3</v>
      </c>
    </row>
    <row r="33191" spans="1:17" hidden="1" outlineLevel="5">
      <c r="C33191" s="21"/>
      <c r="D33191" s="21" t="s">
        <v>536</v>
      </c>
      <c r="E33191" s="22"/>
      <c r="F33191" s="22"/>
      <c r="G33191" s="22"/>
      <c r="H33191" s="22"/>
      <c r="I33191" s="22"/>
      <c r="M33191" s="22"/>
      <c r="Q33191" s="22">
        <v>11</v>
      </c>
    </row>
    <row r="33192" spans="1:17" hidden="1" outlineLevel="5">
      <c r="C33192" s="21"/>
      <c r="D33192" s="21" t="s">
        <v>537</v>
      </c>
      <c r="E33192" s="22"/>
      <c r="F33192" s="22"/>
      <c r="G33192" s="22"/>
      <c r="H33192" s="22"/>
      <c r="I33192" s="22"/>
      <c r="M33192" s="22"/>
      <c r="Q33192" s="22">
        <v>3</v>
      </c>
    </row>
    <row r="33193" spans="1:17" hidden="1" outlineLevel="5">
      <c r="C33193" s="21"/>
      <c r="D33193" s="21" t="s">
        <v>538</v>
      </c>
      <c r="E33193" s="22"/>
      <c r="F33193" s="22"/>
      <c r="G33193" s="22"/>
      <c r="H33193" s="22"/>
      <c r="I33193" s="22"/>
      <c r="M33193" s="22"/>
      <c r="Q33193" s="22">
        <v>2</v>
      </c>
    </row>
    <row r="33194" spans="1:17" hidden="1" outlineLevel="5">
      <c r="C33194" s="21"/>
      <c r="D33194" s="21" t="s">
        <v>12</v>
      </c>
      <c r="E33194" s="22"/>
      <c r="F33194" s="22"/>
      <c r="G33194" s="22"/>
      <c r="H33194" s="22"/>
      <c r="I33194" s="22"/>
      <c r="M33194" s="22"/>
      <c r="Q33194" s="22">
        <v>19</v>
      </c>
    </row>
    <row r="33195" spans="1:17" hidden="1" outlineLevel="5">
      <c r="C33195" s="20"/>
      <c r="D33195" s="20" t="s">
        <v>13</v>
      </c>
      <c r="E33195" s="23"/>
      <c r="F33195" s="23"/>
      <c r="G33195" s="23"/>
      <c r="H33195" s="23"/>
      <c r="I33195" s="23"/>
      <c r="M33195" s="23"/>
      <c r="Q33195" s="23">
        <v>-9</v>
      </c>
    </row>
    <row r="33196" spans="1:17" hidden="1" outlineLevel="5">
      <c r="M33196" s="3"/>
      <c r="Q33196" s="3"/>
    </row>
    <row r="33197" spans="1:17" hidden="1" outlineLevel="5">
      <c r="C33197" s="20" t="s">
        <v>14</v>
      </c>
      <c r="D33197" s="21" t="s">
        <v>535</v>
      </c>
      <c r="E33197" s="24"/>
      <c r="F33197" s="24"/>
      <c r="G33197" s="24"/>
      <c r="H33197" s="24"/>
      <c r="I33197" s="24"/>
      <c r="M33197" s="24"/>
      <c r="Q33197" s="24">
        <v>15.789473684210526</v>
      </c>
    </row>
    <row r="33198" spans="1:17" hidden="1" outlineLevel="5">
      <c r="C33198" s="4"/>
      <c r="D33198" s="21" t="s">
        <v>536</v>
      </c>
      <c r="E33198" s="24"/>
      <c r="F33198" s="24"/>
      <c r="G33198" s="24"/>
      <c r="H33198" s="24"/>
      <c r="I33198" s="24"/>
      <c r="M33198" s="24"/>
      <c r="Q33198" s="24">
        <v>57.894736842105267</v>
      </c>
    </row>
    <row r="33199" spans="1:17" hidden="1" outlineLevel="5">
      <c r="C33199" s="4"/>
      <c r="D33199" s="21" t="s">
        <v>537</v>
      </c>
      <c r="E33199" s="24"/>
      <c r="F33199" s="24"/>
      <c r="G33199" s="24"/>
      <c r="H33199" s="24"/>
      <c r="I33199" s="24"/>
      <c r="M33199" s="24"/>
      <c r="Q33199" s="24">
        <v>15.789473684210526</v>
      </c>
    </row>
    <row r="33200" spans="1:17" hidden="1" outlineLevel="5">
      <c r="C33200" s="4"/>
      <c r="D33200" s="21" t="s">
        <v>538</v>
      </c>
      <c r="E33200" s="24"/>
      <c r="F33200" s="24"/>
      <c r="G33200" s="24"/>
      <c r="H33200" s="24"/>
      <c r="I33200" s="24"/>
      <c r="M33200" s="24"/>
      <c r="Q33200" s="24">
        <v>10.526315789473683</v>
      </c>
    </row>
    <row r="33201" spans="1:17" hidden="1" outlineLevel="5">
      <c r="C33201" s="4"/>
      <c r="D33201" s="21" t="s">
        <v>12</v>
      </c>
      <c r="E33201" s="24"/>
      <c r="F33201" s="24"/>
      <c r="G33201" s="24"/>
      <c r="H33201" s="24"/>
      <c r="I33201" s="24"/>
      <c r="M33201" s="24"/>
      <c r="Q33201" s="24">
        <v>100</v>
      </c>
    </row>
    <row r="33202" spans="1:17" hidden="1" outlineLevel="5">
      <c r="C33202" s="4"/>
      <c r="D33202" s="20" t="s">
        <v>13</v>
      </c>
      <c r="E33202" s="23"/>
      <c r="F33202" s="23"/>
      <c r="G33202" s="23"/>
      <c r="H33202" s="23"/>
      <c r="I33202" s="23"/>
      <c r="M33202" s="23"/>
      <c r="Q33202" s="23">
        <v>-47.368421052631582</v>
      </c>
    </row>
    <row r="33203" spans="1:17" hidden="1" outlineLevel="4"/>
    <row r="33204" spans="1:17" ht="33.75" hidden="1" customHeight="1" outlineLevel="4">
      <c r="A33204" s="17">
        <v>444</v>
      </c>
      <c r="B33204" s="18" t="s">
        <v>542</v>
      </c>
      <c r="C33204" s="18"/>
      <c r="D33204" s="18"/>
      <c r="E33204" s="19"/>
      <c r="F33204" s="19"/>
    </row>
    <row r="33205" spans="1:17" hidden="1" outlineLevel="5">
      <c r="B33205" s="19"/>
      <c r="C33205" s="19"/>
      <c r="D33205" s="19"/>
      <c r="E33205" s="8">
        <v>41244</v>
      </c>
      <c r="F33205" s="8">
        <v>41334</v>
      </c>
      <c r="G33205" s="8">
        <v>41426</v>
      </c>
      <c r="H33205" s="8">
        <v>41518</v>
      </c>
      <c r="I33205" s="8">
        <v>41609</v>
      </c>
      <c r="J33205" s="8">
        <v>41699</v>
      </c>
      <c r="K33205" s="8">
        <v>41791</v>
      </c>
      <c r="L33205" s="8">
        <v>41883</v>
      </c>
      <c r="M33205" s="8">
        <v>41974</v>
      </c>
      <c r="N33205" s="8">
        <v>42064</v>
      </c>
      <c r="O33205" s="8">
        <v>42156</v>
      </c>
      <c r="P33205" s="8">
        <v>42248</v>
      </c>
      <c r="Q33205" s="8">
        <v>42339</v>
      </c>
    </row>
    <row r="33206" spans="1:17" hidden="1" outlineLevel="5">
      <c r="C33206" s="20" t="s">
        <v>6</v>
      </c>
      <c r="D33206" s="21" t="s">
        <v>535</v>
      </c>
      <c r="E33206" s="22"/>
      <c r="F33206" s="22"/>
      <c r="G33206" s="22"/>
      <c r="H33206" s="22"/>
      <c r="I33206" s="22"/>
      <c r="M33206" s="22"/>
      <c r="Q33206" s="22">
        <v>3</v>
      </c>
    </row>
    <row r="33207" spans="1:17" hidden="1" outlineLevel="5">
      <c r="C33207" s="21"/>
      <c r="D33207" s="21" t="s">
        <v>536</v>
      </c>
      <c r="E33207" s="22"/>
      <c r="F33207" s="22"/>
      <c r="G33207" s="22"/>
      <c r="H33207" s="22"/>
      <c r="I33207" s="22"/>
      <c r="M33207" s="22"/>
      <c r="Q33207" s="22">
        <v>11</v>
      </c>
    </row>
    <row r="33208" spans="1:17" hidden="1" outlineLevel="5">
      <c r="C33208" s="21"/>
      <c r="D33208" s="21" t="s">
        <v>537</v>
      </c>
      <c r="E33208" s="22"/>
      <c r="F33208" s="22"/>
      <c r="G33208" s="22"/>
      <c r="H33208" s="22"/>
      <c r="I33208" s="22"/>
      <c r="M33208" s="22"/>
      <c r="Q33208" s="22">
        <v>3</v>
      </c>
    </row>
    <row r="33209" spans="1:17" hidden="1" outlineLevel="5">
      <c r="C33209" s="21"/>
      <c r="D33209" s="21" t="s">
        <v>538</v>
      </c>
      <c r="E33209" s="22"/>
      <c r="F33209" s="22"/>
      <c r="G33209" s="22"/>
      <c r="H33209" s="22"/>
      <c r="I33209" s="22"/>
      <c r="M33209" s="22"/>
      <c r="Q33209" s="22">
        <v>2</v>
      </c>
    </row>
    <row r="33210" spans="1:17" hidden="1" outlineLevel="5">
      <c r="C33210" s="21"/>
      <c r="D33210" s="21" t="s">
        <v>12</v>
      </c>
      <c r="E33210" s="22"/>
      <c r="F33210" s="22"/>
      <c r="G33210" s="22"/>
      <c r="H33210" s="22"/>
      <c r="I33210" s="22"/>
      <c r="M33210" s="22"/>
      <c r="Q33210" s="22">
        <v>19</v>
      </c>
    </row>
    <row r="33211" spans="1:17" hidden="1" outlineLevel="5">
      <c r="C33211" s="20"/>
      <c r="D33211" s="20" t="s">
        <v>13</v>
      </c>
      <c r="E33211" s="23"/>
      <c r="F33211" s="23"/>
      <c r="G33211" s="23"/>
      <c r="H33211" s="23"/>
      <c r="I33211" s="23"/>
      <c r="M33211" s="23"/>
      <c r="Q33211" s="23">
        <v>-9</v>
      </c>
    </row>
    <row r="33212" spans="1:17" hidden="1" outlineLevel="5">
      <c r="M33212" s="3"/>
      <c r="Q33212" s="3"/>
    </row>
    <row r="33213" spans="1:17" hidden="1" outlineLevel="5">
      <c r="C33213" s="20" t="s">
        <v>14</v>
      </c>
      <c r="D33213" s="21" t="s">
        <v>535</v>
      </c>
      <c r="E33213" s="24"/>
      <c r="F33213" s="24"/>
      <c r="G33213" s="24"/>
      <c r="H33213" s="24"/>
      <c r="I33213" s="24"/>
      <c r="M33213" s="24"/>
      <c r="Q33213" s="24">
        <v>15.789473684210526</v>
      </c>
    </row>
    <row r="33214" spans="1:17" hidden="1" outlineLevel="5">
      <c r="C33214" s="4"/>
      <c r="D33214" s="21" t="s">
        <v>536</v>
      </c>
      <c r="E33214" s="24"/>
      <c r="F33214" s="24"/>
      <c r="G33214" s="24"/>
      <c r="H33214" s="24"/>
      <c r="I33214" s="24"/>
      <c r="M33214" s="24"/>
      <c r="Q33214" s="24">
        <v>57.894736842105267</v>
      </c>
    </row>
    <row r="33215" spans="1:17" hidden="1" outlineLevel="5">
      <c r="C33215" s="4"/>
      <c r="D33215" s="21" t="s">
        <v>537</v>
      </c>
      <c r="E33215" s="24"/>
      <c r="F33215" s="24"/>
      <c r="G33215" s="24"/>
      <c r="H33215" s="24"/>
      <c r="I33215" s="24"/>
      <c r="M33215" s="24"/>
      <c r="Q33215" s="24">
        <v>15.789473684210526</v>
      </c>
    </row>
    <row r="33216" spans="1:17" hidden="1" outlineLevel="5">
      <c r="C33216" s="4"/>
      <c r="D33216" s="21" t="s">
        <v>538</v>
      </c>
      <c r="E33216" s="24"/>
      <c r="F33216" s="24"/>
      <c r="G33216" s="24"/>
      <c r="H33216" s="24"/>
      <c r="I33216" s="24"/>
      <c r="M33216" s="24"/>
      <c r="Q33216" s="24">
        <v>10.526315789473683</v>
      </c>
    </row>
    <row r="33217" spans="1:17" hidden="1" outlineLevel="5">
      <c r="C33217" s="4"/>
      <c r="D33217" s="21" t="s">
        <v>12</v>
      </c>
      <c r="E33217" s="24"/>
      <c r="F33217" s="24"/>
      <c r="G33217" s="24"/>
      <c r="H33217" s="24"/>
      <c r="I33217" s="24"/>
      <c r="M33217" s="24"/>
      <c r="Q33217" s="24">
        <v>100</v>
      </c>
    </row>
    <row r="33218" spans="1:17" hidden="1" outlineLevel="5">
      <c r="C33218" s="4"/>
      <c r="D33218" s="20" t="s">
        <v>13</v>
      </c>
      <c r="E33218" s="23"/>
      <c r="F33218" s="23"/>
      <c r="G33218" s="23"/>
      <c r="H33218" s="23"/>
      <c r="I33218" s="23"/>
      <c r="M33218" s="23"/>
      <c r="Q33218" s="23">
        <v>-47.368421052631582</v>
      </c>
    </row>
    <row r="33219" spans="1:17" hidden="1" outlineLevel="4"/>
    <row r="33220" spans="1:17" ht="22.5" hidden="1" customHeight="1" outlineLevel="4">
      <c r="A33220" s="17">
        <v>445</v>
      </c>
      <c r="B33220" s="18" t="s">
        <v>686</v>
      </c>
      <c r="C33220" s="18"/>
      <c r="D33220" s="18"/>
      <c r="E33220" s="19"/>
      <c r="F33220" s="19"/>
    </row>
    <row r="33221" spans="1:17" hidden="1" outlineLevel="5">
      <c r="B33221" s="19"/>
      <c r="C33221" s="19"/>
      <c r="D33221" s="19"/>
      <c r="E33221" s="8">
        <v>41244</v>
      </c>
      <c r="F33221" s="8">
        <v>41334</v>
      </c>
      <c r="G33221" s="8">
        <v>41426</v>
      </c>
      <c r="H33221" s="8">
        <v>41518</v>
      </c>
      <c r="I33221" s="8">
        <v>41609</v>
      </c>
      <c r="J33221" s="8">
        <v>41699</v>
      </c>
      <c r="K33221" s="8">
        <v>41791</v>
      </c>
      <c r="L33221" s="8">
        <v>41883</v>
      </c>
      <c r="M33221" s="8">
        <v>41974</v>
      </c>
      <c r="N33221" s="8">
        <v>42064</v>
      </c>
      <c r="O33221" s="8">
        <v>42156</v>
      </c>
      <c r="P33221" s="8">
        <v>42248</v>
      </c>
      <c r="Q33221" s="8">
        <v>42339</v>
      </c>
    </row>
    <row r="33222" spans="1:17" hidden="1" outlineLevel="5">
      <c r="C33222" s="20" t="s">
        <v>6</v>
      </c>
      <c r="D33222" s="21" t="s">
        <v>535</v>
      </c>
      <c r="E33222" s="22"/>
      <c r="F33222" s="22"/>
      <c r="G33222" s="22"/>
      <c r="H33222" s="22"/>
      <c r="I33222" s="22"/>
      <c r="M33222" s="22"/>
      <c r="Q33222" s="22">
        <v>2</v>
      </c>
    </row>
    <row r="33223" spans="1:17" hidden="1" outlineLevel="5">
      <c r="C33223" s="21"/>
      <c r="D33223" s="21" t="s">
        <v>536</v>
      </c>
      <c r="E33223" s="22"/>
      <c r="F33223" s="22"/>
      <c r="G33223" s="22"/>
      <c r="H33223" s="22"/>
      <c r="I33223" s="22"/>
      <c r="M33223" s="22"/>
      <c r="Q33223" s="22">
        <v>10</v>
      </c>
    </row>
    <row r="33224" spans="1:17" hidden="1" outlineLevel="5">
      <c r="C33224" s="21"/>
      <c r="D33224" s="21" t="s">
        <v>537</v>
      </c>
      <c r="E33224" s="22"/>
      <c r="F33224" s="22"/>
      <c r="G33224" s="22"/>
      <c r="H33224" s="22"/>
      <c r="I33224" s="22"/>
      <c r="M33224" s="22"/>
      <c r="Q33224" s="22">
        <v>6</v>
      </c>
    </row>
    <row r="33225" spans="1:17" hidden="1" outlineLevel="5">
      <c r="C33225" s="21"/>
      <c r="D33225" s="21" t="s">
        <v>538</v>
      </c>
      <c r="E33225" s="22"/>
      <c r="F33225" s="22"/>
      <c r="G33225" s="22"/>
      <c r="H33225" s="22"/>
      <c r="I33225" s="22"/>
      <c r="M33225" s="22"/>
      <c r="Q33225" s="22">
        <v>2</v>
      </c>
    </row>
    <row r="33226" spans="1:17" hidden="1" outlineLevel="5">
      <c r="C33226" s="21"/>
      <c r="D33226" s="21" t="s">
        <v>12</v>
      </c>
      <c r="E33226" s="22"/>
      <c r="F33226" s="22"/>
      <c r="G33226" s="22"/>
      <c r="H33226" s="22"/>
      <c r="I33226" s="22"/>
      <c r="M33226" s="22"/>
      <c r="Q33226" s="22">
        <v>20</v>
      </c>
    </row>
    <row r="33227" spans="1:17" hidden="1" outlineLevel="5">
      <c r="C33227" s="20"/>
      <c r="D33227" s="20" t="s">
        <v>13</v>
      </c>
      <c r="E33227" s="23"/>
      <c r="F33227" s="23"/>
      <c r="G33227" s="23"/>
      <c r="H33227" s="23"/>
      <c r="I33227" s="23"/>
      <c r="M33227" s="23"/>
      <c r="Q33227" s="23">
        <v>-4</v>
      </c>
    </row>
    <row r="33228" spans="1:17" hidden="1" outlineLevel="5">
      <c r="M33228" s="3"/>
      <c r="Q33228" s="3"/>
    </row>
    <row r="33229" spans="1:17" hidden="1" outlineLevel="5">
      <c r="C33229" s="20" t="s">
        <v>14</v>
      </c>
      <c r="D33229" s="21" t="s">
        <v>535</v>
      </c>
      <c r="E33229" s="24"/>
      <c r="F33229" s="24"/>
      <c r="G33229" s="24"/>
      <c r="H33229" s="24"/>
      <c r="I33229" s="24"/>
      <c r="M33229" s="24"/>
      <c r="Q33229" s="24">
        <v>10</v>
      </c>
    </row>
    <row r="33230" spans="1:17" hidden="1" outlineLevel="5">
      <c r="C33230" s="4"/>
      <c r="D33230" s="21" t="s">
        <v>536</v>
      </c>
      <c r="E33230" s="24"/>
      <c r="F33230" s="24"/>
      <c r="G33230" s="24"/>
      <c r="H33230" s="24"/>
      <c r="I33230" s="24"/>
      <c r="M33230" s="24"/>
      <c r="Q33230" s="24">
        <v>50</v>
      </c>
    </row>
    <row r="33231" spans="1:17" hidden="1" outlineLevel="5">
      <c r="C33231" s="4"/>
      <c r="D33231" s="21" t="s">
        <v>537</v>
      </c>
      <c r="E33231" s="24"/>
      <c r="F33231" s="24"/>
      <c r="G33231" s="24"/>
      <c r="H33231" s="24"/>
      <c r="I33231" s="24"/>
      <c r="M33231" s="24"/>
      <c r="Q33231" s="24">
        <v>30</v>
      </c>
    </row>
    <row r="33232" spans="1:17" hidden="1" outlineLevel="5">
      <c r="C33232" s="4"/>
      <c r="D33232" s="21" t="s">
        <v>538</v>
      </c>
      <c r="E33232" s="24"/>
      <c r="F33232" s="24"/>
      <c r="G33232" s="24"/>
      <c r="H33232" s="24"/>
      <c r="I33232" s="24"/>
      <c r="M33232" s="24"/>
      <c r="Q33232" s="24">
        <v>10</v>
      </c>
    </row>
    <row r="33233" spans="1:17" hidden="1" outlineLevel="5">
      <c r="C33233" s="4"/>
      <c r="D33233" s="21" t="s">
        <v>12</v>
      </c>
      <c r="E33233" s="24"/>
      <c r="F33233" s="24"/>
      <c r="G33233" s="24"/>
      <c r="H33233" s="24"/>
      <c r="I33233" s="24"/>
      <c r="M33233" s="24"/>
      <c r="Q33233" s="24">
        <v>100</v>
      </c>
    </row>
    <row r="33234" spans="1:17" hidden="1" outlineLevel="5">
      <c r="C33234" s="4"/>
      <c r="D33234" s="20" t="s">
        <v>13</v>
      </c>
      <c r="E33234" s="23"/>
      <c r="F33234" s="23"/>
      <c r="G33234" s="23"/>
      <c r="H33234" s="23"/>
      <c r="I33234" s="23"/>
      <c r="M33234" s="23"/>
      <c r="Q33234" s="23">
        <v>-20</v>
      </c>
    </row>
    <row r="33235" spans="1:17" hidden="1" outlineLevel="4"/>
    <row r="33236" spans="1:17" ht="22.5" hidden="1" customHeight="1" outlineLevel="4">
      <c r="A33236" s="17">
        <v>446</v>
      </c>
      <c r="B33236" s="18" t="s">
        <v>543</v>
      </c>
      <c r="C33236" s="18"/>
      <c r="D33236" s="18"/>
      <c r="E33236" s="19"/>
      <c r="F33236" s="19"/>
    </row>
    <row r="33237" spans="1:17" hidden="1" outlineLevel="5">
      <c r="B33237" s="19"/>
      <c r="C33237" s="19"/>
      <c r="D33237" s="19"/>
      <c r="E33237" s="8">
        <v>41244</v>
      </c>
      <c r="F33237" s="8">
        <v>41334</v>
      </c>
      <c r="G33237" s="8">
        <v>41426</v>
      </c>
      <c r="H33237" s="8">
        <v>41518</v>
      </c>
      <c r="I33237" s="8">
        <v>41609</v>
      </c>
      <c r="J33237" s="8">
        <v>41699</v>
      </c>
      <c r="K33237" s="8">
        <v>41791</v>
      </c>
      <c r="L33237" s="8">
        <v>41883</v>
      </c>
      <c r="M33237" s="8">
        <v>41974</v>
      </c>
      <c r="N33237" s="8">
        <v>42064</v>
      </c>
      <c r="O33237" s="8">
        <v>42156</v>
      </c>
      <c r="P33237" s="8">
        <v>42248</v>
      </c>
      <c r="Q33237" s="8">
        <v>42339</v>
      </c>
    </row>
    <row r="33238" spans="1:17" hidden="1" outlineLevel="5">
      <c r="C33238" s="20" t="s">
        <v>6</v>
      </c>
      <c r="D33238" s="21" t="s">
        <v>535</v>
      </c>
      <c r="E33238" s="22"/>
      <c r="F33238" s="22"/>
      <c r="G33238" s="22"/>
      <c r="H33238" s="22"/>
      <c r="I33238" s="22"/>
      <c r="M33238" s="22"/>
      <c r="Q33238" s="22">
        <v>2</v>
      </c>
    </row>
    <row r="33239" spans="1:17" hidden="1" outlineLevel="5">
      <c r="C33239" s="21"/>
      <c r="D33239" s="21" t="s">
        <v>536</v>
      </c>
      <c r="E33239" s="22"/>
      <c r="F33239" s="22"/>
      <c r="G33239" s="22"/>
      <c r="H33239" s="22"/>
      <c r="I33239" s="22"/>
      <c r="M33239" s="22"/>
      <c r="Q33239" s="22">
        <v>10</v>
      </c>
    </row>
    <row r="33240" spans="1:17" hidden="1" outlineLevel="5">
      <c r="C33240" s="21"/>
      <c r="D33240" s="21" t="s">
        <v>537</v>
      </c>
      <c r="E33240" s="22"/>
      <c r="F33240" s="22"/>
      <c r="G33240" s="22"/>
      <c r="H33240" s="22"/>
      <c r="I33240" s="22"/>
      <c r="M33240" s="22"/>
      <c r="Q33240" s="22">
        <v>6</v>
      </c>
    </row>
    <row r="33241" spans="1:17" hidden="1" outlineLevel="5">
      <c r="C33241" s="21"/>
      <c r="D33241" s="21" t="s">
        <v>538</v>
      </c>
      <c r="E33241" s="22"/>
      <c r="F33241" s="22"/>
      <c r="G33241" s="22"/>
      <c r="H33241" s="22"/>
      <c r="I33241" s="22"/>
      <c r="M33241" s="22"/>
      <c r="Q33241" s="22">
        <v>2</v>
      </c>
    </row>
    <row r="33242" spans="1:17" hidden="1" outlineLevel="5">
      <c r="C33242" s="21"/>
      <c r="D33242" s="21" t="s">
        <v>12</v>
      </c>
      <c r="E33242" s="22"/>
      <c r="F33242" s="22"/>
      <c r="G33242" s="22"/>
      <c r="H33242" s="22"/>
      <c r="I33242" s="22"/>
      <c r="M33242" s="22"/>
      <c r="Q33242" s="22">
        <v>20</v>
      </c>
    </row>
    <row r="33243" spans="1:17" hidden="1" outlineLevel="5">
      <c r="C33243" s="20"/>
      <c r="D33243" s="20" t="s">
        <v>13</v>
      </c>
      <c r="E33243" s="23"/>
      <c r="F33243" s="23"/>
      <c r="G33243" s="23"/>
      <c r="H33243" s="23"/>
      <c r="I33243" s="23"/>
      <c r="M33243" s="23"/>
      <c r="Q33243" s="23">
        <v>-4</v>
      </c>
    </row>
    <row r="33244" spans="1:17" hidden="1" outlineLevel="5">
      <c r="M33244" s="3"/>
      <c r="Q33244" s="3"/>
    </row>
    <row r="33245" spans="1:17" hidden="1" outlineLevel="5">
      <c r="C33245" s="20" t="s">
        <v>14</v>
      </c>
      <c r="D33245" s="21" t="s">
        <v>535</v>
      </c>
      <c r="E33245" s="24"/>
      <c r="F33245" s="24"/>
      <c r="G33245" s="24"/>
      <c r="H33245" s="24"/>
      <c r="I33245" s="24"/>
      <c r="M33245" s="24"/>
      <c r="Q33245" s="24">
        <v>10</v>
      </c>
    </row>
    <row r="33246" spans="1:17" hidden="1" outlineLevel="5">
      <c r="C33246" s="4"/>
      <c r="D33246" s="21" t="s">
        <v>536</v>
      </c>
      <c r="E33246" s="24"/>
      <c r="F33246" s="24"/>
      <c r="G33246" s="24"/>
      <c r="H33246" s="24"/>
      <c r="I33246" s="24"/>
      <c r="M33246" s="24"/>
      <c r="Q33246" s="24">
        <v>50</v>
      </c>
    </row>
    <row r="33247" spans="1:17" hidden="1" outlineLevel="5">
      <c r="C33247" s="4"/>
      <c r="D33247" s="21" t="s">
        <v>537</v>
      </c>
      <c r="E33247" s="24"/>
      <c r="F33247" s="24"/>
      <c r="G33247" s="24"/>
      <c r="H33247" s="24"/>
      <c r="I33247" s="24"/>
      <c r="M33247" s="24"/>
      <c r="Q33247" s="24">
        <v>30</v>
      </c>
    </row>
    <row r="33248" spans="1:17" hidden="1" outlineLevel="5">
      <c r="C33248" s="4"/>
      <c r="D33248" s="21" t="s">
        <v>538</v>
      </c>
      <c r="E33248" s="24"/>
      <c r="F33248" s="24"/>
      <c r="G33248" s="24"/>
      <c r="H33248" s="24"/>
      <c r="I33248" s="24"/>
      <c r="M33248" s="24"/>
      <c r="Q33248" s="24">
        <v>10</v>
      </c>
    </row>
    <row r="33249" spans="1:17" hidden="1" outlineLevel="5">
      <c r="C33249" s="4"/>
      <c r="D33249" s="21" t="s">
        <v>12</v>
      </c>
      <c r="E33249" s="24"/>
      <c r="F33249" s="24"/>
      <c r="G33249" s="24"/>
      <c r="H33249" s="24"/>
      <c r="I33249" s="24"/>
      <c r="M33249" s="24"/>
      <c r="Q33249" s="24">
        <v>100</v>
      </c>
    </row>
    <row r="33250" spans="1:17" hidden="1" outlineLevel="5">
      <c r="C33250" s="4"/>
      <c r="D33250" s="20" t="s">
        <v>13</v>
      </c>
      <c r="E33250" s="23"/>
      <c r="F33250" s="23"/>
      <c r="G33250" s="23"/>
      <c r="H33250" s="23"/>
      <c r="I33250" s="23"/>
      <c r="M33250" s="23"/>
      <c r="Q33250" s="23">
        <v>-20</v>
      </c>
    </row>
    <row r="33251" spans="1:17" hidden="1" outlineLevel="4"/>
    <row r="33252" spans="1:17" ht="22.5" hidden="1" customHeight="1" outlineLevel="4">
      <c r="A33252" s="17">
        <v>447</v>
      </c>
      <c r="B33252" s="18" t="s">
        <v>687</v>
      </c>
      <c r="C33252" s="18"/>
      <c r="D33252" s="18"/>
      <c r="E33252" s="19"/>
      <c r="F33252" s="19"/>
    </row>
    <row r="33253" spans="1:17" hidden="1" outlineLevel="5">
      <c r="B33253" s="19"/>
      <c r="C33253" s="19"/>
      <c r="D33253" s="19"/>
      <c r="E33253" s="8">
        <v>41244</v>
      </c>
      <c r="F33253" s="8">
        <v>41334</v>
      </c>
      <c r="G33253" s="8">
        <v>41426</v>
      </c>
      <c r="H33253" s="8">
        <v>41518</v>
      </c>
      <c r="I33253" s="8">
        <v>41609</v>
      </c>
      <c r="J33253" s="8">
        <v>41699</v>
      </c>
      <c r="K33253" s="8">
        <v>41791</v>
      </c>
      <c r="L33253" s="8">
        <v>41883</v>
      </c>
      <c r="M33253" s="8">
        <v>41974</v>
      </c>
      <c r="N33253" s="8">
        <v>42064</v>
      </c>
      <c r="O33253" s="8">
        <v>42156</v>
      </c>
      <c r="P33253" s="8">
        <v>42248</v>
      </c>
      <c r="Q33253" s="8">
        <v>42339</v>
      </c>
    </row>
    <row r="33254" spans="1:17" hidden="1" outlineLevel="5">
      <c r="C33254" s="20" t="s">
        <v>6</v>
      </c>
      <c r="D33254" s="21" t="s">
        <v>535</v>
      </c>
      <c r="E33254" s="22"/>
      <c r="F33254" s="22"/>
      <c r="G33254" s="22"/>
      <c r="H33254" s="22"/>
      <c r="I33254" s="22"/>
      <c r="M33254" s="22"/>
      <c r="Q33254" s="22">
        <v>1</v>
      </c>
    </row>
    <row r="33255" spans="1:17" hidden="1" outlineLevel="5">
      <c r="C33255" s="21"/>
      <c r="D33255" s="21" t="s">
        <v>536</v>
      </c>
      <c r="E33255" s="22"/>
      <c r="F33255" s="22"/>
      <c r="G33255" s="22"/>
      <c r="H33255" s="22"/>
      <c r="I33255" s="22"/>
      <c r="M33255" s="22"/>
      <c r="Q33255" s="22">
        <v>7</v>
      </c>
    </row>
    <row r="33256" spans="1:17" hidden="1" outlineLevel="5">
      <c r="C33256" s="21"/>
      <c r="D33256" s="21" t="s">
        <v>537</v>
      </c>
      <c r="E33256" s="22"/>
      <c r="F33256" s="22"/>
      <c r="G33256" s="22"/>
      <c r="H33256" s="22"/>
      <c r="I33256" s="22"/>
      <c r="M33256" s="22"/>
      <c r="Q33256" s="22">
        <v>6</v>
      </c>
    </row>
    <row r="33257" spans="1:17" hidden="1" outlineLevel="5">
      <c r="C33257" s="21"/>
      <c r="D33257" s="21" t="s">
        <v>538</v>
      </c>
      <c r="E33257" s="22"/>
      <c r="F33257" s="22"/>
      <c r="G33257" s="22"/>
      <c r="H33257" s="22"/>
      <c r="I33257" s="22"/>
      <c r="M33257" s="22"/>
      <c r="Q33257" s="22">
        <v>1</v>
      </c>
    </row>
    <row r="33258" spans="1:17" hidden="1" outlineLevel="5">
      <c r="C33258" s="21"/>
      <c r="D33258" s="21" t="s">
        <v>12</v>
      </c>
      <c r="E33258" s="22"/>
      <c r="F33258" s="22"/>
      <c r="G33258" s="22"/>
      <c r="H33258" s="22"/>
      <c r="I33258" s="22"/>
      <c r="M33258" s="22"/>
      <c r="Q33258" s="22">
        <v>15</v>
      </c>
    </row>
    <row r="33259" spans="1:17" hidden="1" outlineLevel="5">
      <c r="C33259" s="20"/>
      <c r="D33259" s="20" t="s">
        <v>13</v>
      </c>
      <c r="E33259" s="23"/>
      <c r="F33259" s="23"/>
      <c r="G33259" s="23"/>
      <c r="H33259" s="23"/>
      <c r="I33259" s="23"/>
      <c r="M33259" s="23"/>
      <c r="Q33259" s="23">
        <v>-1</v>
      </c>
    </row>
    <row r="33260" spans="1:17" hidden="1" outlineLevel="5">
      <c r="M33260" s="3"/>
      <c r="Q33260" s="3"/>
    </row>
    <row r="33261" spans="1:17" hidden="1" outlineLevel="5">
      <c r="C33261" s="20" t="s">
        <v>14</v>
      </c>
      <c r="D33261" s="21" t="s">
        <v>535</v>
      </c>
      <c r="E33261" s="24"/>
      <c r="F33261" s="24"/>
      <c r="G33261" s="24"/>
      <c r="H33261" s="24"/>
      <c r="I33261" s="24"/>
      <c r="M33261" s="24"/>
      <c r="Q33261" s="24">
        <v>6.666666666666667</v>
      </c>
    </row>
    <row r="33262" spans="1:17" hidden="1" outlineLevel="5">
      <c r="C33262" s="4"/>
      <c r="D33262" s="21" t="s">
        <v>536</v>
      </c>
      <c r="E33262" s="24"/>
      <c r="F33262" s="24"/>
      <c r="G33262" s="24"/>
      <c r="H33262" s="24"/>
      <c r="I33262" s="24"/>
      <c r="M33262" s="24"/>
      <c r="Q33262" s="24">
        <v>46.666666666666664</v>
      </c>
    </row>
    <row r="33263" spans="1:17" hidden="1" outlineLevel="5">
      <c r="C33263" s="4"/>
      <c r="D33263" s="21" t="s">
        <v>537</v>
      </c>
      <c r="E33263" s="24"/>
      <c r="F33263" s="24"/>
      <c r="G33263" s="24"/>
      <c r="H33263" s="24"/>
      <c r="I33263" s="24"/>
      <c r="M33263" s="24"/>
      <c r="Q33263" s="24">
        <v>40</v>
      </c>
    </row>
    <row r="33264" spans="1:17" hidden="1" outlineLevel="5">
      <c r="C33264" s="4"/>
      <c r="D33264" s="21" t="s">
        <v>538</v>
      </c>
      <c r="E33264" s="24"/>
      <c r="F33264" s="24"/>
      <c r="G33264" s="24"/>
      <c r="H33264" s="24"/>
      <c r="I33264" s="24"/>
      <c r="M33264" s="24"/>
      <c r="Q33264" s="24">
        <v>6.666666666666667</v>
      </c>
    </row>
    <row r="33265" spans="1:17" hidden="1" outlineLevel="5">
      <c r="C33265" s="4"/>
      <c r="D33265" s="21" t="s">
        <v>12</v>
      </c>
      <c r="E33265" s="24"/>
      <c r="F33265" s="24"/>
      <c r="G33265" s="24"/>
      <c r="H33265" s="24"/>
      <c r="I33265" s="24"/>
      <c r="M33265" s="24"/>
      <c r="Q33265" s="24">
        <v>100</v>
      </c>
    </row>
    <row r="33266" spans="1:17" hidden="1" outlineLevel="5">
      <c r="C33266" s="4"/>
      <c r="D33266" s="20" t="s">
        <v>13</v>
      </c>
      <c r="E33266" s="23"/>
      <c r="F33266" s="23"/>
      <c r="G33266" s="23"/>
      <c r="H33266" s="23"/>
      <c r="I33266" s="23"/>
      <c r="M33266" s="23"/>
      <c r="Q33266" s="23">
        <v>-6.666666666666667</v>
      </c>
    </row>
    <row r="33267" spans="1:17" hidden="1" outlineLevel="4"/>
    <row r="33268" spans="1:17" ht="23.25" hidden="1" customHeight="1" outlineLevel="4">
      <c r="A33268" s="17">
        <v>448</v>
      </c>
      <c r="B33268" s="18" t="s">
        <v>688</v>
      </c>
      <c r="C33268" s="18"/>
      <c r="D33268" s="18"/>
    </row>
    <row r="33269" spans="1:17" hidden="1" outlineLevel="5">
      <c r="B33269" s="19"/>
      <c r="C33269" s="19"/>
      <c r="D33269" s="19"/>
      <c r="E33269" s="8">
        <v>41244</v>
      </c>
      <c r="F33269" s="8">
        <v>41334</v>
      </c>
      <c r="G33269" s="8">
        <v>41426</v>
      </c>
      <c r="H33269" s="8">
        <v>41518</v>
      </c>
      <c r="I33269" s="8">
        <v>41609</v>
      </c>
      <c r="J33269" s="8">
        <v>41699</v>
      </c>
      <c r="K33269" s="8">
        <v>41791</v>
      </c>
      <c r="L33269" s="8">
        <v>41883</v>
      </c>
      <c r="M33269" s="8">
        <v>41974</v>
      </c>
      <c r="N33269" s="8">
        <v>42064</v>
      </c>
      <c r="O33269" s="8">
        <v>42156</v>
      </c>
      <c r="P33269" s="8">
        <v>42248</v>
      </c>
      <c r="Q33269" s="8">
        <v>42339</v>
      </c>
    </row>
    <row r="33270" spans="1:17" hidden="1" outlineLevel="5">
      <c r="C33270" s="20" t="s">
        <v>6</v>
      </c>
      <c r="D33270" s="21" t="s">
        <v>535</v>
      </c>
      <c r="E33270" s="22"/>
      <c r="F33270" s="22"/>
      <c r="G33270" s="22"/>
      <c r="H33270" s="22"/>
      <c r="I33270" s="22"/>
      <c r="M33270" s="22"/>
      <c r="Q33270" s="22">
        <v>0</v>
      </c>
    </row>
    <row r="33271" spans="1:17" hidden="1" outlineLevel="5">
      <c r="C33271" s="21"/>
      <c r="D33271" s="21" t="s">
        <v>536</v>
      </c>
      <c r="E33271" s="22"/>
      <c r="F33271" s="22"/>
      <c r="G33271" s="22"/>
      <c r="H33271" s="22"/>
      <c r="I33271" s="22"/>
      <c r="M33271" s="22"/>
      <c r="Q33271" s="22">
        <v>7</v>
      </c>
    </row>
    <row r="33272" spans="1:17" hidden="1" outlineLevel="5">
      <c r="C33272" s="21"/>
      <c r="D33272" s="21" t="s">
        <v>537</v>
      </c>
      <c r="E33272" s="22"/>
      <c r="F33272" s="22"/>
      <c r="G33272" s="22"/>
      <c r="H33272" s="22"/>
      <c r="I33272" s="22"/>
      <c r="M33272" s="22"/>
      <c r="Q33272" s="22">
        <v>2</v>
      </c>
    </row>
    <row r="33273" spans="1:17" hidden="1" outlineLevel="5">
      <c r="C33273" s="21"/>
      <c r="D33273" s="21" t="s">
        <v>538</v>
      </c>
      <c r="E33273" s="22"/>
      <c r="F33273" s="22"/>
      <c r="G33273" s="22"/>
      <c r="H33273" s="22"/>
      <c r="I33273" s="22"/>
      <c r="M33273" s="22"/>
      <c r="Q33273" s="22">
        <v>1</v>
      </c>
    </row>
    <row r="33274" spans="1:17" hidden="1" outlineLevel="5">
      <c r="C33274" s="21"/>
      <c r="D33274" s="21" t="s">
        <v>12</v>
      </c>
      <c r="E33274" s="22"/>
      <c r="F33274" s="22"/>
      <c r="G33274" s="22"/>
      <c r="H33274" s="22"/>
      <c r="I33274" s="22"/>
      <c r="M33274" s="22"/>
      <c r="Q33274" s="22">
        <v>10</v>
      </c>
    </row>
    <row r="33275" spans="1:17" hidden="1" outlineLevel="5">
      <c r="C33275" s="20"/>
      <c r="D33275" s="20" t="s">
        <v>13</v>
      </c>
      <c r="E33275" s="23"/>
      <c r="F33275" s="23"/>
      <c r="G33275" s="23"/>
      <c r="H33275" s="23"/>
      <c r="I33275" s="23"/>
      <c r="M33275" s="23"/>
      <c r="Q33275" s="23">
        <v>-4</v>
      </c>
    </row>
    <row r="33276" spans="1:17" hidden="1" outlineLevel="5">
      <c r="M33276" s="3"/>
      <c r="Q33276" s="3"/>
    </row>
    <row r="33277" spans="1:17" hidden="1" outlineLevel="5">
      <c r="C33277" s="20" t="s">
        <v>14</v>
      </c>
      <c r="D33277" s="21" t="s">
        <v>535</v>
      </c>
      <c r="E33277" s="24"/>
      <c r="F33277" s="24"/>
      <c r="G33277" s="24"/>
      <c r="H33277" s="24"/>
      <c r="I33277" s="24"/>
      <c r="M33277" s="24"/>
      <c r="Q33277" s="24">
        <v>0</v>
      </c>
    </row>
    <row r="33278" spans="1:17" hidden="1" outlineLevel="5">
      <c r="C33278" s="4"/>
      <c r="D33278" s="21" t="s">
        <v>536</v>
      </c>
      <c r="E33278" s="24"/>
      <c r="F33278" s="24"/>
      <c r="G33278" s="24"/>
      <c r="H33278" s="24"/>
      <c r="I33278" s="24"/>
      <c r="M33278" s="24"/>
      <c r="Q33278" s="24">
        <v>70</v>
      </c>
    </row>
    <row r="33279" spans="1:17" hidden="1" outlineLevel="5">
      <c r="C33279" s="4"/>
      <c r="D33279" s="21" t="s">
        <v>537</v>
      </c>
      <c r="E33279" s="24"/>
      <c r="F33279" s="24"/>
      <c r="G33279" s="24"/>
      <c r="H33279" s="24"/>
      <c r="I33279" s="24"/>
      <c r="M33279" s="24"/>
      <c r="Q33279" s="24">
        <v>20</v>
      </c>
    </row>
    <row r="33280" spans="1:17" hidden="1" outlineLevel="5">
      <c r="C33280" s="4"/>
      <c r="D33280" s="21" t="s">
        <v>538</v>
      </c>
      <c r="E33280" s="24"/>
      <c r="F33280" s="24"/>
      <c r="G33280" s="24"/>
      <c r="H33280" s="24"/>
      <c r="I33280" s="24"/>
      <c r="M33280" s="24"/>
      <c r="Q33280" s="24">
        <v>10</v>
      </c>
    </row>
    <row r="33281" spans="1:17" hidden="1" outlineLevel="5">
      <c r="C33281" s="4"/>
      <c r="D33281" s="21" t="s">
        <v>12</v>
      </c>
      <c r="E33281" s="24"/>
      <c r="F33281" s="24"/>
      <c r="G33281" s="24"/>
      <c r="H33281" s="24"/>
      <c r="I33281" s="24"/>
      <c r="M33281" s="24"/>
      <c r="Q33281" s="24">
        <v>100</v>
      </c>
    </row>
    <row r="33282" spans="1:17" hidden="1" outlineLevel="5">
      <c r="C33282" s="4"/>
      <c r="D33282" s="20" t="s">
        <v>13</v>
      </c>
      <c r="E33282" s="23"/>
      <c r="F33282" s="23"/>
      <c r="G33282" s="23"/>
      <c r="H33282" s="23"/>
      <c r="I33282" s="23"/>
      <c r="M33282" s="23"/>
      <c r="Q33282" s="23">
        <v>-40</v>
      </c>
    </row>
    <row r="33283" spans="1:17" hidden="1" outlineLevel="4">
      <c r="C33283" s="4"/>
      <c r="D33283" s="20"/>
      <c r="E33283" s="23"/>
      <c r="F33283" s="23"/>
      <c r="G33283" s="23"/>
      <c r="H33283" s="23"/>
      <c r="I33283" s="34"/>
    </row>
    <row r="33284" spans="1:17" ht="22.5" hidden="1" customHeight="1" outlineLevel="4">
      <c r="A33284" s="17">
        <v>449</v>
      </c>
      <c r="B33284" s="18" t="s">
        <v>689</v>
      </c>
      <c r="C33284" s="18"/>
      <c r="D33284" s="18"/>
      <c r="E33284" s="19"/>
      <c r="F33284" s="19"/>
    </row>
    <row r="33285" spans="1:17" hidden="1" outlineLevel="5">
      <c r="B33285" s="19"/>
      <c r="C33285" s="19"/>
      <c r="D33285" s="19"/>
      <c r="E33285" s="8">
        <v>41244</v>
      </c>
      <c r="F33285" s="8">
        <v>41334</v>
      </c>
      <c r="G33285" s="8">
        <v>41426</v>
      </c>
      <c r="H33285" s="8">
        <v>41518</v>
      </c>
      <c r="I33285" s="8">
        <v>41609</v>
      </c>
      <c r="J33285" s="8">
        <v>41699</v>
      </c>
      <c r="K33285" s="8">
        <v>41791</v>
      </c>
      <c r="L33285" s="8">
        <v>41883</v>
      </c>
      <c r="M33285" s="8">
        <v>41974</v>
      </c>
      <c r="N33285" s="8">
        <v>42064</v>
      </c>
      <c r="O33285" s="8">
        <v>42156</v>
      </c>
      <c r="P33285" s="8">
        <v>42248</v>
      </c>
      <c r="Q33285" s="8">
        <v>42339</v>
      </c>
    </row>
    <row r="33286" spans="1:17" hidden="1" outlineLevel="5">
      <c r="C33286" s="20" t="s">
        <v>6</v>
      </c>
      <c r="D33286" s="21" t="s">
        <v>535</v>
      </c>
      <c r="E33286" s="22"/>
      <c r="F33286" s="22"/>
      <c r="G33286" s="22"/>
      <c r="H33286" s="22"/>
      <c r="I33286" s="22"/>
      <c r="M33286" s="22"/>
      <c r="Q33286" s="22">
        <v>3</v>
      </c>
    </row>
    <row r="33287" spans="1:17" hidden="1" outlineLevel="5">
      <c r="C33287" s="21"/>
      <c r="D33287" s="21" t="s">
        <v>536</v>
      </c>
      <c r="E33287" s="22"/>
      <c r="F33287" s="22"/>
      <c r="G33287" s="22"/>
      <c r="H33287" s="22"/>
      <c r="I33287" s="22"/>
      <c r="M33287" s="22"/>
      <c r="Q33287" s="22">
        <v>4</v>
      </c>
    </row>
    <row r="33288" spans="1:17" hidden="1" outlineLevel="5">
      <c r="C33288" s="21"/>
      <c r="D33288" s="21" t="s">
        <v>537</v>
      </c>
      <c r="E33288" s="22"/>
      <c r="F33288" s="22"/>
      <c r="G33288" s="22"/>
      <c r="H33288" s="22"/>
      <c r="I33288" s="22"/>
      <c r="M33288" s="22"/>
      <c r="Q33288" s="22">
        <v>4</v>
      </c>
    </row>
    <row r="33289" spans="1:17" hidden="1" outlineLevel="5">
      <c r="C33289" s="21"/>
      <c r="D33289" s="21" t="s">
        <v>538</v>
      </c>
      <c r="E33289" s="22"/>
      <c r="F33289" s="22"/>
      <c r="G33289" s="22"/>
      <c r="H33289" s="22"/>
      <c r="I33289" s="22"/>
      <c r="M33289" s="22"/>
      <c r="Q33289" s="22">
        <v>2</v>
      </c>
    </row>
    <row r="33290" spans="1:17" hidden="1" outlineLevel="5">
      <c r="C33290" s="21"/>
      <c r="D33290" s="21" t="s">
        <v>12</v>
      </c>
      <c r="E33290" s="22"/>
      <c r="F33290" s="22"/>
      <c r="G33290" s="22"/>
      <c r="H33290" s="22"/>
      <c r="I33290" s="22"/>
      <c r="M33290" s="22"/>
      <c r="Q33290" s="22">
        <v>13</v>
      </c>
    </row>
    <row r="33291" spans="1:17" hidden="1" outlineLevel="5">
      <c r="C33291" s="20"/>
      <c r="D33291" s="20" t="s">
        <v>13</v>
      </c>
      <c r="E33291" s="23"/>
      <c r="F33291" s="23"/>
      <c r="G33291" s="23"/>
      <c r="H33291" s="23"/>
      <c r="I33291" s="23"/>
      <c r="M33291" s="23"/>
      <c r="Q33291" s="23">
        <v>-1</v>
      </c>
    </row>
    <row r="33292" spans="1:17" hidden="1" outlineLevel="5">
      <c r="M33292" s="3"/>
      <c r="Q33292" s="3"/>
    </row>
    <row r="33293" spans="1:17" hidden="1" outlineLevel="5">
      <c r="C33293" s="20" t="s">
        <v>14</v>
      </c>
      <c r="D33293" s="21" t="s">
        <v>535</v>
      </c>
      <c r="E33293" s="24"/>
      <c r="F33293" s="24"/>
      <c r="G33293" s="24"/>
      <c r="H33293" s="24"/>
      <c r="I33293" s="24"/>
      <c r="M33293" s="24"/>
      <c r="Q33293" s="24">
        <v>23.076923076923077</v>
      </c>
    </row>
    <row r="33294" spans="1:17" hidden="1" outlineLevel="5">
      <c r="C33294" s="4"/>
      <c r="D33294" s="21" t="s">
        <v>536</v>
      </c>
      <c r="E33294" s="24"/>
      <c r="F33294" s="24"/>
      <c r="G33294" s="24"/>
      <c r="H33294" s="24"/>
      <c r="I33294" s="24"/>
      <c r="M33294" s="24"/>
      <c r="Q33294" s="24">
        <v>30.76923076923077</v>
      </c>
    </row>
    <row r="33295" spans="1:17" hidden="1" outlineLevel="5">
      <c r="C33295" s="4"/>
      <c r="D33295" s="21" t="s">
        <v>537</v>
      </c>
      <c r="E33295" s="24"/>
      <c r="F33295" s="24"/>
      <c r="G33295" s="24"/>
      <c r="H33295" s="24"/>
      <c r="I33295" s="24"/>
      <c r="M33295" s="24"/>
      <c r="Q33295" s="24">
        <v>30.76923076923077</v>
      </c>
    </row>
    <row r="33296" spans="1:17" hidden="1" outlineLevel="5">
      <c r="C33296" s="4"/>
      <c r="D33296" s="21" t="s">
        <v>538</v>
      </c>
      <c r="E33296" s="24"/>
      <c r="F33296" s="24"/>
      <c r="G33296" s="24"/>
      <c r="H33296" s="24"/>
      <c r="I33296" s="24"/>
      <c r="M33296" s="24"/>
      <c r="Q33296" s="24">
        <v>15.384615384615385</v>
      </c>
    </row>
    <row r="33297" spans="1:17" hidden="1" outlineLevel="5">
      <c r="C33297" s="4"/>
      <c r="D33297" s="21" t="s">
        <v>12</v>
      </c>
      <c r="E33297" s="24"/>
      <c r="F33297" s="24"/>
      <c r="G33297" s="24"/>
      <c r="H33297" s="24"/>
      <c r="I33297" s="24"/>
      <c r="M33297" s="24"/>
      <c r="Q33297" s="24">
        <v>100</v>
      </c>
    </row>
    <row r="33298" spans="1:17" hidden="1" outlineLevel="5">
      <c r="C33298" s="4"/>
      <c r="D33298" s="20" t="s">
        <v>13</v>
      </c>
      <c r="E33298" s="23"/>
      <c r="F33298" s="23"/>
      <c r="G33298" s="23"/>
      <c r="H33298" s="23"/>
      <c r="I33298" s="23"/>
      <c r="M33298" s="23"/>
      <c r="Q33298" s="23">
        <v>-7.6923076923076934</v>
      </c>
    </row>
    <row r="33299" spans="1:17" hidden="1" outlineLevel="4"/>
    <row r="33300" spans="1:17" ht="23.25" hidden="1" customHeight="1" outlineLevel="4">
      <c r="A33300" s="17">
        <v>450</v>
      </c>
      <c r="B33300" s="18" t="s">
        <v>545</v>
      </c>
      <c r="C33300" s="18"/>
      <c r="D33300" s="18"/>
    </row>
    <row r="33301" spans="1:17" hidden="1" outlineLevel="5">
      <c r="B33301" s="19"/>
      <c r="C33301" s="19"/>
      <c r="D33301" s="19"/>
      <c r="E33301" s="8">
        <v>41244</v>
      </c>
      <c r="F33301" s="8">
        <v>41334</v>
      </c>
      <c r="G33301" s="8">
        <v>41426</v>
      </c>
      <c r="H33301" s="8">
        <v>41518</v>
      </c>
      <c r="I33301" s="8">
        <v>41609</v>
      </c>
      <c r="J33301" s="8">
        <v>41699</v>
      </c>
      <c r="K33301" s="8">
        <v>41791</v>
      </c>
      <c r="L33301" s="8">
        <v>41883</v>
      </c>
      <c r="M33301" s="8">
        <v>41974</v>
      </c>
      <c r="N33301" s="8">
        <v>42064</v>
      </c>
      <c r="O33301" s="8">
        <v>42156</v>
      </c>
      <c r="P33301" s="8">
        <v>42248</v>
      </c>
      <c r="Q33301" s="8">
        <v>42339</v>
      </c>
    </row>
    <row r="33302" spans="1:17" hidden="1" outlineLevel="5">
      <c r="C33302" s="20" t="s">
        <v>6</v>
      </c>
      <c r="D33302" s="21" t="s">
        <v>535</v>
      </c>
      <c r="E33302" s="22"/>
      <c r="F33302" s="22"/>
      <c r="G33302" s="22"/>
      <c r="H33302" s="22"/>
      <c r="I33302" s="22"/>
      <c r="M33302" s="22"/>
      <c r="Q33302" s="22">
        <v>5</v>
      </c>
    </row>
    <row r="33303" spans="1:17" hidden="1" outlineLevel="5">
      <c r="C33303" s="21"/>
      <c r="D33303" s="21" t="s">
        <v>536</v>
      </c>
      <c r="E33303" s="22"/>
      <c r="F33303" s="22"/>
      <c r="G33303" s="22"/>
      <c r="H33303" s="22"/>
      <c r="I33303" s="22"/>
      <c r="M33303" s="22"/>
      <c r="Q33303" s="22">
        <v>7</v>
      </c>
    </row>
    <row r="33304" spans="1:17" ht="15" hidden="1" customHeight="1" outlineLevel="5">
      <c r="C33304" s="21"/>
      <c r="D33304" s="21" t="s">
        <v>537</v>
      </c>
      <c r="E33304" s="22"/>
      <c r="F33304" s="22"/>
      <c r="G33304" s="22"/>
      <c r="H33304" s="22"/>
      <c r="I33304" s="22"/>
      <c r="M33304" s="22"/>
      <c r="Q33304" s="22">
        <v>5</v>
      </c>
    </row>
    <row r="33305" spans="1:17" hidden="1" outlineLevel="5">
      <c r="C33305" s="21"/>
      <c r="D33305" s="21" t="s">
        <v>538</v>
      </c>
      <c r="E33305" s="22"/>
      <c r="F33305" s="22"/>
      <c r="G33305" s="22"/>
      <c r="H33305" s="22"/>
      <c r="I33305" s="22"/>
      <c r="M33305" s="22"/>
      <c r="Q33305" s="22">
        <v>1</v>
      </c>
    </row>
    <row r="33306" spans="1:17" hidden="1" outlineLevel="5">
      <c r="C33306" s="21"/>
      <c r="D33306" s="21" t="s">
        <v>12</v>
      </c>
      <c r="E33306" s="22"/>
      <c r="F33306" s="22"/>
      <c r="G33306" s="22"/>
      <c r="H33306" s="22"/>
      <c r="I33306" s="22"/>
      <c r="M33306" s="22"/>
      <c r="Q33306" s="22">
        <v>18</v>
      </c>
    </row>
    <row r="33307" spans="1:17" hidden="1" outlineLevel="5">
      <c r="C33307" s="20"/>
      <c r="D33307" s="20" t="s">
        <v>13</v>
      </c>
      <c r="E33307" s="23"/>
      <c r="F33307" s="23"/>
      <c r="G33307" s="23"/>
      <c r="H33307" s="23"/>
      <c r="I33307" s="23"/>
      <c r="M33307" s="23"/>
      <c r="Q33307" s="23">
        <v>-6</v>
      </c>
    </row>
    <row r="33308" spans="1:17" hidden="1" outlineLevel="5">
      <c r="M33308" s="3"/>
      <c r="Q33308" s="3"/>
    </row>
    <row r="33309" spans="1:17" hidden="1" outlineLevel="5">
      <c r="C33309" s="20" t="s">
        <v>14</v>
      </c>
      <c r="D33309" s="21" t="s">
        <v>535</v>
      </c>
      <c r="E33309" s="24"/>
      <c r="F33309" s="24"/>
      <c r="G33309" s="24"/>
      <c r="H33309" s="24"/>
      <c r="I33309" s="24"/>
      <c r="M33309" s="24"/>
      <c r="Q33309" s="24">
        <v>27.777777777777779</v>
      </c>
    </row>
    <row r="33310" spans="1:17" hidden="1" outlineLevel="5">
      <c r="C33310" s="4"/>
      <c r="D33310" s="21" t="s">
        <v>536</v>
      </c>
      <c r="E33310" s="24"/>
      <c r="F33310" s="24"/>
      <c r="G33310" s="24"/>
      <c r="H33310" s="24"/>
      <c r="I33310" s="24"/>
      <c r="M33310" s="24"/>
      <c r="Q33310" s="24">
        <v>38.888888888888893</v>
      </c>
    </row>
    <row r="33311" spans="1:17" hidden="1" outlineLevel="5">
      <c r="C33311" s="4"/>
      <c r="D33311" s="21" t="s">
        <v>537</v>
      </c>
      <c r="E33311" s="24"/>
      <c r="F33311" s="24"/>
      <c r="G33311" s="24"/>
      <c r="H33311" s="24"/>
      <c r="I33311" s="24"/>
      <c r="M33311" s="24"/>
      <c r="Q33311" s="24">
        <v>27.777777777777779</v>
      </c>
    </row>
    <row r="33312" spans="1:17" hidden="1" outlineLevel="5">
      <c r="C33312" s="4"/>
      <c r="D33312" s="21" t="s">
        <v>538</v>
      </c>
      <c r="E33312" s="24"/>
      <c r="F33312" s="24"/>
      <c r="G33312" s="24"/>
      <c r="H33312" s="24"/>
      <c r="I33312" s="24"/>
      <c r="M33312" s="24"/>
      <c r="Q33312" s="24">
        <v>5.5555555555555554</v>
      </c>
    </row>
    <row r="33313" spans="1:17" hidden="1" outlineLevel="5">
      <c r="C33313" s="4"/>
      <c r="D33313" s="21" t="s">
        <v>12</v>
      </c>
      <c r="E33313" s="24"/>
      <c r="F33313" s="24"/>
      <c r="G33313" s="24"/>
      <c r="H33313" s="24"/>
      <c r="I33313" s="24"/>
      <c r="M33313" s="24"/>
      <c r="Q33313" s="24">
        <v>100</v>
      </c>
    </row>
    <row r="33314" spans="1:17" hidden="1" outlineLevel="5">
      <c r="C33314" s="4"/>
      <c r="D33314" s="20" t="s">
        <v>13</v>
      </c>
      <c r="E33314" s="23"/>
      <c r="F33314" s="23"/>
      <c r="G33314" s="23"/>
      <c r="H33314" s="23"/>
      <c r="I33314" s="23"/>
      <c r="M33314" s="23"/>
      <c r="Q33314" s="23">
        <v>-33.333333333333336</v>
      </c>
    </row>
    <row r="33315" spans="1:17" hidden="1" outlineLevel="4">
      <c r="C33315" s="4"/>
      <c r="D33315" s="20"/>
      <c r="E33315" s="23"/>
      <c r="F33315" s="23"/>
      <c r="G33315" s="23"/>
      <c r="H33315" s="23"/>
      <c r="I33315" s="34"/>
    </row>
    <row r="33316" spans="1:17" hidden="1" outlineLevel="3">
      <c r="A33316" s="4"/>
    </row>
    <row r="33317" spans="1:17" s="43" customFormat="1" ht="12.75" hidden="1" outlineLevel="3">
      <c r="A33317" s="39"/>
      <c r="B33317" s="15" t="s">
        <v>546</v>
      </c>
      <c r="C33317" s="15"/>
      <c r="D33317" s="15"/>
      <c r="E33317" s="45"/>
      <c r="F33317" s="45"/>
      <c r="G33317" s="45"/>
      <c r="H33317" s="45"/>
      <c r="I33317" s="45"/>
    </row>
    <row r="33318" spans="1:17" hidden="1" outlineLevel="4">
      <c r="A33318" s="4"/>
    </row>
    <row r="33319" spans="1:17" ht="37.5" hidden="1" customHeight="1" outlineLevel="4">
      <c r="A33319" s="17"/>
      <c r="B33319" s="18" t="s">
        <v>547</v>
      </c>
      <c r="C33319" s="18"/>
      <c r="D33319" s="18"/>
    </row>
    <row r="33320" spans="1:17" ht="15" hidden="1" customHeight="1" outlineLevel="5">
      <c r="A33320" s="17"/>
      <c r="B33320" s="19"/>
      <c r="C33320" s="19"/>
      <c r="D33320" s="19"/>
    </row>
    <row r="33321" spans="1:17" ht="15" hidden="1" customHeight="1" outlineLevel="5">
      <c r="A33321" s="28">
        <v>451</v>
      </c>
      <c r="B33321" s="29" t="s">
        <v>72</v>
      </c>
    </row>
    <row r="33322" spans="1:17" ht="15" hidden="1" customHeight="1" outlineLevel="5"/>
    <row r="33323" spans="1:17" ht="15" hidden="1" customHeight="1" outlineLevel="5">
      <c r="B33323" s="31" t="s">
        <v>548</v>
      </c>
    </row>
    <row r="33324" spans="1:17" ht="15" hidden="1" customHeight="1" outlineLevel="5">
      <c r="B33324" s="20" t="s">
        <v>6</v>
      </c>
      <c r="D33324" s="27" t="s">
        <v>75</v>
      </c>
      <c r="E33324" s="22"/>
      <c r="F33324" s="22"/>
      <c r="G33324" s="22"/>
      <c r="H33324" s="22"/>
      <c r="I33324" s="22"/>
      <c r="M33324" s="22"/>
      <c r="Q33324" s="22">
        <v>0</v>
      </c>
    </row>
    <row r="33325" spans="1:17" ht="15" hidden="1" customHeight="1" outlineLevel="5">
      <c r="B33325" s="20"/>
      <c r="D33325" s="38" t="s">
        <v>516</v>
      </c>
      <c r="E33325" s="22"/>
      <c r="F33325" s="22"/>
      <c r="G33325" s="22"/>
      <c r="H33325" s="22"/>
      <c r="I33325" s="22"/>
      <c r="M33325" s="22"/>
      <c r="Q33325" s="22">
        <v>0</v>
      </c>
    </row>
    <row r="33326" spans="1:17" ht="15" hidden="1" customHeight="1" outlineLevel="5">
      <c r="B33326" s="20"/>
      <c r="D33326" s="27" t="s">
        <v>78</v>
      </c>
      <c r="E33326" s="22"/>
      <c r="F33326" s="22"/>
      <c r="G33326" s="22"/>
      <c r="H33326" s="22"/>
      <c r="I33326" s="22"/>
      <c r="M33326" s="22"/>
      <c r="Q33326" s="22">
        <v>1</v>
      </c>
    </row>
    <row r="33327" spans="1:17" ht="15" hidden="1" customHeight="1" outlineLevel="5">
      <c r="B33327" s="27"/>
      <c r="D33327" s="41" t="s">
        <v>861</v>
      </c>
      <c r="E33327" s="42"/>
      <c r="F33327" s="42"/>
      <c r="G33327" s="42"/>
      <c r="H33327" s="42"/>
      <c r="I33327" s="42"/>
      <c r="J33327" s="43"/>
      <c r="K33327" s="43"/>
      <c r="L33327" s="43"/>
      <c r="M33327" s="42"/>
      <c r="N33327" s="43"/>
      <c r="O33327" s="43"/>
      <c r="P33327" s="43"/>
      <c r="Q33327" s="42">
        <v>0</v>
      </c>
    </row>
    <row r="33328" spans="1:17" ht="15" hidden="1" customHeight="1" outlineLevel="5">
      <c r="B33328" s="27"/>
      <c r="D33328" s="27" t="s">
        <v>862</v>
      </c>
      <c r="E33328" s="22"/>
      <c r="F33328" s="22"/>
      <c r="G33328" s="22"/>
      <c r="H33328" s="22"/>
      <c r="I33328" s="22"/>
      <c r="M33328" s="22"/>
      <c r="Q33328" s="22">
        <v>0</v>
      </c>
    </row>
    <row r="33329" spans="2:17" ht="15" hidden="1" customHeight="1" outlineLevel="5">
      <c r="B33329" s="27"/>
      <c r="D33329" s="27" t="s">
        <v>517</v>
      </c>
      <c r="E33329" s="22"/>
      <c r="F33329" s="22"/>
      <c r="G33329" s="22"/>
      <c r="H33329" s="22"/>
      <c r="I33329" s="22"/>
      <c r="M33329" s="22"/>
      <c r="Q33329" s="22">
        <v>0</v>
      </c>
    </row>
    <row r="33330" spans="2:17" ht="15" hidden="1" customHeight="1" outlineLevel="5">
      <c r="B33330" s="27"/>
      <c r="D33330" s="38" t="s">
        <v>518</v>
      </c>
      <c r="E33330" s="22"/>
      <c r="F33330" s="22"/>
      <c r="G33330" s="22"/>
      <c r="H33330" s="22"/>
      <c r="I33330" s="22"/>
      <c r="M33330" s="22"/>
      <c r="Q33330" s="22">
        <v>1</v>
      </c>
    </row>
    <row r="33331" spans="2:17" ht="15" hidden="1" customHeight="1" outlineLevel="5">
      <c r="B33331" s="27"/>
      <c r="D33331" s="27" t="s">
        <v>519</v>
      </c>
      <c r="E33331" s="22"/>
      <c r="F33331" s="22"/>
      <c r="G33331" s="22"/>
      <c r="H33331" s="22"/>
      <c r="I33331" s="22"/>
      <c r="M33331" s="22"/>
      <c r="Q33331" s="22">
        <v>4</v>
      </c>
    </row>
    <row r="33332" spans="2:17" ht="15" hidden="1" customHeight="1" outlineLevel="5">
      <c r="B33332" s="27"/>
      <c r="D33332" s="27" t="s">
        <v>520</v>
      </c>
      <c r="E33332" s="22"/>
      <c r="F33332" s="22"/>
      <c r="G33332" s="22"/>
      <c r="H33332" s="22"/>
      <c r="I33332" s="22"/>
      <c r="M33332" s="22"/>
      <c r="Q33332" s="22">
        <v>0</v>
      </c>
    </row>
    <row r="33333" spans="2:17" ht="15" hidden="1" customHeight="1" outlineLevel="5">
      <c r="B33333" s="21"/>
      <c r="D33333" s="27" t="s">
        <v>660</v>
      </c>
      <c r="E33333" s="22"/>
      <c r="F33333" s="22"/>
      <c r="G33333" s="22"/>
      <c r="H33333" s="22"/>
      <c r="I33333" s="22"/>
      <c r="M33333" s="22"/>
      <c r="Q33333" s="22">
        <v>0</v>
      </c>
    </row>
    <row r="33334" spans="2:17" ht="15" hidden="1" customHeight="1" outlineLevel="5">
      <c r="B33334" s="21"/>
      <c r="D33334" s="27" t="s">
        <v>863</v>
      </c>
      <c r="E33334" s="22"/>
      <c r="F33334" s="22"/>
      <c r="G33334" s="22"/>
      <c r="H33334" s="22"/>
      <c r="I33334" s="22"/>
      <c r="M33334" s="22"/>
      <c r="Q33334" s="22">
        <v>0</v>
      </c>
    </row>
    <row r="33335" spans="2:17" ht="15" hidden="1" customHeight="1" outlineLevel="5">
      <c r="D33335" s="27" t="s">
        <v>81</v>
      </c>
      <c r="E33335" s="22"/>
      <c r="F33335" s="22"/>
      <c r="G33335" s="22"/>
      <c r="H33335" s="22"/>
      <c r="I33335" s="22"/>
      <c r="M33335" s="22"/>
      <c r="Q33335" s="22">
        <v>0</v>
      </c>
    </row>
    <row r="33336" spans="2:17" ht="15" hidden="1" customHeight="1" outlineLevel="5">
      <c r="D33336" s="27" t="s">
        <v>12</v>
      </c>
      <c r="E33336" s="22"/>
      <c r="F33336" s="22"/>
      <c r="G33336" s="22"/>
      <c r="H33336" s="22"/>
      <c r="I33336" s="22"/>
      <c r="M33336" s="22"/>
      <c r="Q33336" s="22">
        <v>6</v>
      </c>
    </row>
    <row r="33337" spans="2:17" ht="15" hidden="1" customHeight="1" outlineLevel="5">
      <c r="D33337" s="4"/>
      <c r="M33337" s="3"/>
      <c r="Q33337" s="3"/>
    </row>
    <row r="33338" spans="2:17" ht="15" hidden="1" customHeight="1" outlineLevel="5">
      <c r="B33338" s="20" t="s">
        <v>14</v>
      </c>
      <c r="D33338" s="27" t="s">
        <v>75</v>
      </c>
      <c r="E33338" s="22"/>
      <c r="F33338" s="22"/>
      <c r="G33338" s="22"/>
      <c r="H33338" s="22"/>
      <c r="I33338" s="32"/>
      <c r="M33338" s="32"/>
      <c r="Q33338" s="32">
        <v>0</v>
      </c>
    </row>
    <row r="33339" spans="2:17" ht="15" hidden="1" customHeight="1" outlineLevel="5">
      <c r="B33339" s="20"/>
      <c r="D33339" s="38" t="s">
        <v>516</v>
      </c>
      <c r="E33339" s="32"/>
      <c r="F33339" s="32"/>
      <c r="G33339" s="32"/>
      <c r="H33339" s="32"/>
      <c r="I33339" s="32"/>
      <c r="M33339" s="32"/>
      <c r="Q33339" s="32">
        <v>0</v>
      </c>
    </row>
    <row r="33340" spans="2:17" ht="15" hidden="1" customHeight="1" outlineLevel="5">
      <c r="B33340" s="20"/>
      <c r="D33340" s="27" t="s">
        <v>78</v>
      </c>
      <c r="E33340" s="32"/>
      <c r="F33340" s="32"/>
      <c r="G33340" s="32"/>
      <c r="H33340" s="32"/>
      <c r="I33340" s="32"/>
      <c r="M33340" s="32"/>
      <c r="Q33340" s="32">
        <v>16.666666666666664</v>
      </c>
    </row>
    <row r="33341" spans="2:17" ht="15" hidden="1" customHeight="1" outlineLevel="5">
      <c r="D33341" s="27" t="s">
        <v>861</v>
      </c>
      <c r="E33341" s="32"/>
      <c r="F33341" s="32"/>
      <c r="G33341" s="32"/>
      <c r="H33341" s="32"/>
      <c r="I33341" s="32"/>
      <c r="M33341" s="32"/>
      <c r="Q33341" s="32">
        <v>0</v>
      </c>
    </row>
    <row r="33342" spans="2:17" ht="15" hidden="1" customHeight="1" outlineLevel="5">
      <c r="D33342" s="27" t="s">
        <v>862</v>
      </c>
      <c r="E33342" s="32"/>
      <c r="F33342" s="32"/>
      <c r="G33342" s="32"/>
      <c r="H33342" s="32"/>
      <c r="I33342" s="32"/>
      <c r="M33342" s="32"/>
      <c r="Q33342" s="32">
        <v>0</v>
      </c>
    </row>
    <row r="33343" spans="2:17" ht="15" hidden="1" customHeight="1" outlineLevel="5">
      <c r="D33343" s="27" t="s">
        <v>517</v>
      </c>
      <c r="E33343" s="32"/>
      <c r="F33343" s="32"/>
      <c r="G33343" s="32"/>
      <c r="H33343" s="32"/>
      <c r="I33343" s="32"/>
      <c r="M33343" s="32"/>
      <c r="Q33343" s="32">
        <v>0</v>
      </c>
    </row>
    <row r="33344" spans="2:17" ht="15" hidden="1" customHeight="1" outlineLevel="5">
      <c r="D33344" s="38" t="s">
        <v>518</v>
      </c>
      <c r="E33344" s="32"/>
      <c r="F33344" s="32"/>
      <c r="G33344" s="32"/>
      <c r="H33344" s="32"/>
      <c r="I33344" s="32"/>
      <c r="M33344" s="32"/>
      <c r="Q33344" s="32">
        <v>16.666666666666664</v>
      </c>
    </row>
    <row r="33345" spans="2:17" ht="15" hidden="1" customHeight="1" outlineLevel="5">
      <c r="D33345" s="27" t="s">
        <v>519</v>
      </c>
      <c r="E33345" s="32"/>
      <c r="F33345" s="32"/>
      <c r="G33345" s="32"/>
      <c r="H33345" s="32"/>
      <c r="I33345" s="32"/>
      <c r="M33345" s="32"/>
      <c r="Q33345" s="32">
        <v>66.666666666666657</v>
      </c>
    </row>
    <row r="33346" spans="2:17" ht="15" hidden="1" customHeight="1" outlineLevel="5">
      <c r="D33346" s="27" t="s">
        <v>520</v>
      </c>
      <c r="E33346" s="32"/>
      <c r="F33346" s="32"/>
      <c r="G33346" s="32"/>
      <c r="H33346" s="32"/>
      <c r="I33346" s="32"/>
      <c r="M33346" s="32"/>
      <c r="Q33346" s="32">
        <v>0</v>
      </c>
    </row>
    <row r="33347" spans="2:17" ht="15" hidden="1" customHeight="1" outlineLevel="5">
      <c r="D33347" s="27" t="s">
        <v>660</v>
      </c>
      <c r="E33347" s="32"/>
      <c r="F33347" s="32"/>
      <c r="G33347" s="32"/>
      <c r="H33347" s="32"/>
      <c r="I33347" s="32"/>
      <c r="M33347" s="32"/>
      <c r="Q33347" s="32">
        <v>0</v>
      </c>
    </row>
    <row r="33348" spans="2:17" ht="15" hidden="1" customHeight="1" outlineLevel="5">
      <c r="D33348" s="27" t="s">
        <v>863</v>
      </c>
      <c r="E33348" s="32"/>
      <c r="F33348" s="32"/>
      <c r="G33348" s="32"/>
      <c r="H33348" s="32"/>
      <c r="I33348" s="32"/>
      <c r="M33348" s="32"/>
      <c r="Q33348" s="32">
        <v>0</v>
      </c>
    </row>
    <row r="33349" spans="2:17" ht="15" hidden="1" customHeight="1" outlineLevel="5">
      <c r="D33349" s="27" t="s">
        <v>81</v>
      </c>
      <c r="E33349" s="32"/>
      <c r="F33349" s="32"/>
      <c r="G33349" s="32"/>
      <c r="H33349" s="32"/>
      <c r="I33349" s="32"/>
      <c r="M33349" s="32"/>
      <c r="Q33349" s="32">
        <v>0</v>
      </c>
    </row>
    <row r="33350" spans="2:17" ht="15" hidden="1" customHeight="1" outlineLevel="5">
      <c r="C33350" s="21"/>
      <c r="D33350" s="27" t="s">
        <v>12</v>
      </c>
      <c r="E33350" s="22"/>
      <c r="F33350" s="22"/>
      <c r="G33350" s="22"/>
      <c r="H33350" s="22"/>
      <c r="I33350" s="22"/>
      <c r="M33350" s="32"/>
      <c r="Q33350" s="32">
        <v>99.999999999999986</v>
      </c>
    </row>
    <row r="33351" spans="2:17" ht="15" hidden="1" customHeight="1" outlineLevel="5"/>
    <row r="33352" spans="2:17" ht="15" hidden="1" customHeight="1" outlineLevel="5">
      <c r="B33352" s="31" t="s">
        <v>549</v>
      </c>
    </row>
    <row r="33353" spans="2:17" ht="15" hidden="1" customHeight="1" outlineLevel="5">
      <c r="B33353" s="20" t="s">
        <v>6</v>
      </c>
      <c r="D33353" s="27" t="s">
        <v>75</v>
      </c>
      <c r="E33353" s="22"/>
      <c r="F33353" s="22"/>
      <c r="G33353" s="22"/>
      <c r="H33353" s="22"/>
      <c r="I33353" s="22"/>
      <c r="M33353" s="22"/>
      <c r="Q33353" s="22">
        <v>2</v>
      </c>
    </row>
    <row r="33354" spans="2:17" ht="15" hidden="1" customHeight="1" outlineLevel="5">
      <c r="B33354" s="20"/>
      <c r="D33354" s="38" t="s">
        <v>516</v>
      </c>
      <c r="E33354" s="22"/>
      <c r="F33354" s="22"/>
      <c r="G33354" s="22"/>
      <c r="H33354" s="22"/>
      <c r="I33354" s="22"/>
      <c r="M33354" s="22"/>
      <c r="Q33354" s="22">
        <v>1</v>
      </c>
    </row>
    <row r="33355" spans="2:17" ht="15" hidden="1" customHeight="1" outlineLevel="5">
      <c r="B33355" s="20"/>
      <c r="D33355" s="27" t="s">
        <v>78</v>
      </c>
      <c r="E33355" s="22"/>
      <c r="F33355" s="22"/>
      <c r="G33355" s="22"/>
      <c r="H33355" s="22"/>
      <c r="I33355" s="22"/>
      <c r="M33355" s="22"/>
      <c r="Q33355" s="22">
        <v>4</v>
      </c>
    </row>
    <row r="33356" spans="2:17" ht="15" hidden="1" customHeight="1" outlineLevel="5">
      <c r="B33356" s="27"/>
      <c r="D33356" s="27" t="s">
        <v>861</v>
      </c>
      <c r="E33356" s="22"/>
      <c r="F33356" s="22"/>
      <c r="G33356" s="22"/>
      <c r="H33356" s="22"/>
      <c r="I33356" s="22"/>
      <c r="M33356" s="22"/>
      <c r="Q33356" s="22">
        <v>1</v>
      </c>
    </row>
    <row r="33357" spans="2:17" ht="15" hidden="1" customHeight="1" outlineLevel="5">
      <c r="B33357" s="27"/>
      <c r="D33357" s="27" t="s">
        <v>862</v>
      </c>
      <c r="E33357" s="22"/>
      <c r="F33357" s="22"/>
      <c r="G33357" s="22"/>
      <c r="H33357" s="22"/>
      <c r="I33357" s="22"/>
      <c r="M33357" s="22"/>
      <c r="Q33357" s="22">
        <v>0</v>
      </c>
    </row>
    <row r="33358" spans="2:17" ht="15" hidden="1" customHeight="1" outlineLevel="5">
      <c r="B33358" s="27"/>
      <c r="D33358" s="27" t="s">
        <v>517</v>
      </c>
      <c r="E33358" s="22"/>
      <c r="F33358" s="22"/>
      <c r="G33358" s="22"/>
      <c r="H33358" s="22"/>
      <c r="I33358" s="22"/>
      <c r="M33358" s="22"/>
      <c r="Q33358" s="22">
        <v>0</v>
      </c>
    </row>
    <row r="33359" spans="2:17" ht="15" hidden="1" customHeight="1" outlineLevel="5">
      <c r="B33359" s="27"/>
      <c r="D33359" s="38" t="s">
        <v>518</v>
      </c>
      <c r="E33359" s="22"/>
      <c r="F33359" s="22"/>
      <c r="G33359" s="22"/>
      <c r="H33359" s="22"/>
      <c r="I33359" s="22"/>
      <c r="M33359" s="22"/>
      <c r="Q33359" s="22">
        <v>1</v>
      </c>
    </row>
    <row r="33360" spans="2:17" ht="15" hidden="1" customHeight="1" outlineLevel="5">
      <c r="B33360" s="27"/>
      <c r="D33360" s="27" t="s">
        <v>519</v>
      </c>
      <c r="E33360" s="22"/>
      <c r="F33360" s="22"/>
      <c r="G33360" s="22"/>
      <c r="H33360" s="22"/>
      <c r="I33360" s="22"/>
      <c r="M33360" s="22"/>
      <c r="Q33360" s="22">
        <v>1</v>
      </c>
    </row>
    <row r="33361" spans="2:17" ht="15" hidden="1" customHeight="1" outlineLevel="5">
      <c r="B33361" s="27"/>
      <c r="D33361" s="27" t="s">
        <v>520</v>
      </c>
      <c r="E33361" s="22"/>
      <c r="F33361" s="22"/>
      <c r="G33361" s="22"/>
      <c r="H33361" s="22"/>
      <c r="I33361" s="22"/>
      <c r="M33361" s="22"/>
      <c r="Q33361" s="22">
        <v>1</v>
      </c>
    </row>
    <row r="33362" spans="2:17" ht="15" hidden="1" customHeight="1" outlineLevel="5">
      <c r="B33362" s="21"/>
      <c r="D33362" s="27" t="s">
        <v>660</v>
      </c>
      <c r="E33362" s="22"/>
      <c r="F33362" s="22"/>
      <c r="G33362" s="22"/>
      <c r="H33362" s="22"/>
      <c r="I33362" s="22"/>
      <c r="M33362" s="22"/>
      <c r="Q33362" s="22">
        <v>0</v>
      </c>
    </row>
    <row r="33363" spans="2:17" ht="15" hidden="1" customHeight="1" outlineLevel="5">
      <c r="B33363" s="21"/>
      <c r="D33363" s="27" t="s">
        <v>863</v>
      </c>
      <c r="E33363" s="22"/>
      <c r="F33363" s="22"/>
      <c r="G33363" s="22"/>
      <c r="H33363" s="22"/>
      <c r="I33363" s="22"/>
      <c r="M33363" s="22"/>
      <c r="Q33363" s="22">
        <v>0</v>
      </c>
    </row>
    <row r="33364" spans="2:17" ht="15" hidden="1" customHeight="1" outlineLevel="5">
      <c r="D33364" s="27" t="s">
        <v>81</v>
      </c>
      <c r="E33364" s="22"/>
      <c r="F33364" s="22"/>
      <c r="G33364" s="22"/>
      <c r="H33364" s="22"/>
      <c r="I33364" s="22"/>
      <c r="M33364" s="22"/>
      <c r="Q33364" s="22">
        <v>0</v>
      </c>
    </row>
    <row r="33365" spans="2:17" ht="15" hidden="1" customHeight="1" outlineLevel="5">
      <c r="D33365" s="27" t="s">
        <v>12</v>
      </c>
      <c r="E33365" s="22"/>
      <c r="F33365" s="22"/>
      <c r="G33365" s="22"/>
      <c r="H33365" s="22"/>
      <c r="I33365" s="22"/>
      <c r="M33365" s="22"/>
      <c r="Q33365" s="22">
        <v>11</v>
      </c>
    </row>
    <row r="33366" spans="2:17" ht="15" hidden="1" customHeight="1" outlineLevel="5">
      <c r="D33366" s="4"/>
      <c r="M33366" s="3"/>
      <c r="Q33366" s="3"/>
    </row>
    <row r="33367" spans="2:17" ht="15" hidden="1" customHeight="1" outlineLevel="5">
      <c r="B33367" s="20" t="s">
        <v>14</v>
      </c>
      <c r="D33367" s="27" t="s">
        <v>75</v>
      </c>
      <c r="E33367" s="22"/>
      <c r="F33367" s="22"/>
      <c r="G33367" s="22"/>
      <c r="H33367" s="22"/>
      <c r="I33367" s="32"/>
      <c r="M33367" s="32"/>
      <c r="Q33367" s="32">
        <v>18.181818181818183</v>
      </c>
    </row>
    <row r="33368" spans="2:17" ht="15" hidden="1" customHeight="1" outlineLevel="5">
      <c r="B33368" s="20"/>
      <c r="D33368" s="38" t="s">
        <v>516</v>
      </c>
      <c r="E33368" s="32"/>
      <c r="F33368" s="32"/>
      <c r="G33368" s="32"/>
      <c r="H33368" s="32"/>
      <c r="I33368" s="32"/>
      <c r="M33368" s="32"/>
      <c r="Q33368" s="32">
        <v>9.0909090909090917</v>
      </c>
    </row>
    <row r="33369" spans="2:17" ht="15" hidden="1" customHeight="1" outlineLevel="5">
      <c r="B33369" s="20"/>
      <c r="D33369" s="27" t="s">
        <v>78</v>
      </c>
      <c r="E33369" s="32"/>
      <c r="F33369" s="32"/>
      <c r="G33369" s="32"/>
      <c r="H33369" s="32"/>
      <c r="I33369" s="32"/>
      <c r="M33369" s="32"/>
      <c r="Q33369" s="32">
        <v>36.363636363636367</v>
      </c>
    </row>
    <row r="33370" spans="2:17" ht="15" hidden="1" customHeight="1" outlineLevel="5">
      <c r="D33370" s="27" t="s">
        <v>861</v>
      </c>
      <c r="E33370" s="32"/>
      <c r="F33370" s="32"/>
      <c r="G33370" s="32"/>
      <c r="H33370" s="32"/>
      <c r="I33370" s="32"/>
      <c r="M33370" s="32"/>
      <c r="Q33370" s="32">
        <v>9.0909090909090917</v>
      </c>
    </row>
    <row r="33371" spans="2:17" ht="15" hidden="1" customHeight="1" outlineLevel="5">
      <c r="D33371" s="27" t="s">
        <v>862</v>
      </c>
      <c r="E33371" s="32"/>
      <c r="F33371" s="32"/>
      <c r="G33371" s="32"/>
      <c r="H33371" s="32"/>
      <c r="I33371" s="32"/>
      <c r="M33371" s="32"/>
      <c r="Q33371" s="32">
        <v>0</v>
      </c>
    </row>
    <row r="33372" spans="2:17" ht="15" hidden="1" customHeight="1" outlineLevel="5">
      <c r="D33372" s="27" t="s">
        <v>517</v>
      </c>
      <c r="E33372" s="32"/>
      <c r="F33372" s="32"/>
      <c r="G33372" s="32"/>
      <c r="H33372" s="32"/>
      <c r="I33372" s="32"/>
      <c r="M33372" s="32"/>
      <c r="Q33372" s="32">
        <v>0</v>
      </c>
    </row>
    <row r="33373" spans="2:17" ht="15" hidden="1" customHeight="1" outlineLevel="5">
      <c r="D33373" s="38" t="s">
        <v>518</v>
      </c>
      <c r="E33373" s="32"/>
      <c r="F33373" s="32"/>
      <c r="G33373" s="32"/>
      <c r="H33373" s="32"/>
      <c r="I33373" s="32"/>
      <c r="M33373" s="32"/>
      <c r="Q33373" s="32">
        <v>9.0909090909090917</v>
      </c>
    </row>
    <row r="33374" spans="2:17" ht="15" hidden="1" customHeight="1" outlineLevel="5">
      <c r="D33374" s="27" t="s">
        <v>519</v>
      </c>
      <c r="E33374" s="32"/>
      <c r="F33374" s="32"/>
      <c r="G33374" s="32"/>
      <c r="H33374" s="32"/>
      <c r="I33374" s="32"/>
      <c r="M33374" s="32"/>
      <c r="Q33374" s="32">
        <v>9.0909090909090917</v>
      </c>
    </row>
    <row r="33375" spans="2:17" ht="15" hidden="1" customHeight="1" outlineLevel="5">
      <c r="D33375" s="27" t="s">
        <v>520</v>
      </c>
      <c r="E33375" s="32"/>
      <c r="F33375" s="32"/>
      <c r="G33375" s="32"/>
      <c r="H33375" s="32"/>
      <c r="I33375" s="32"/>
      <c r="M33375" s="32"/>
      <c r="Q33375" s="32">
        <v>9.0909090909090917</v>
      </c>
    </row>
    <row r="33376" spans="2:17" ht="15" hidden="1" customHeight="1" outlineLevel="5">
      <c r="D33376" s="27" t="s">
        <v>660</v>
      </c>
      <c r="E33376" s="32"/>
      <c r="F33376" s="32"/>
      <c r="G33376" s="32"/>
      <c r="H33376" s="32"/>
      <c r="I33376" s="32"/>
      <c r="M33376" s="32"/>
      <c r="Q33376" s="32">
        <v>0</v>
      </c>
    </row>
    <row r="33377" spans="1:17" ht="15" hidden="1" customHeight="1" outlineLevel="5">
      <c r="D33377" s="27" t="s">
        <v>863</v>
      </c>
      <c r="E33377" s="32"/>
      <c r="F33377" s="32"/>
      <c r="G33377" s="32"/>
      <c r="H33377" s="32"/>
      <c r="I33377" s="32"/>
      <c r="M33377" s="32"/>
      <c r="Q33377" s="32">
        <v>0</v>
      </c>
    </row>
    <row r="33378" spans="1:17" ht="15" hidden="1" customHeight="1" outlineLevel="5">
      <c r="D33378" s="27" t="s">
        <v>81</v>
      </c>
      <c r="E33378" s="32"/>
      <c r="F33378" s="32"/>
      <c r="G33378" s="32"/>
      <c r="H33378" s="32"/>
      <c r="I33378" s="32"/>
      <c r="M33378" s="32"/>
      <c r="Q33378" s="32">
        <v>0</v>
      </c>
    </row>
    <row r="33379" spans="1:17" ht="15" hidden="1" customHeight="1" outlineLevel="5">
      <c r="C33379" s="21"/>
      <c r="D33379" s="27" t="s">
        <v>12</v>
      </c>
      <c r="E33379" s="22"/>
      <c r="F33379" s="22"/>
      <c r="G33379" s="22"/>
      <c r="H33379" s="22"/>
      <c r="I33379" s="22"/>
      <c r="M33379" s="32"/>
      <c r="Q33379" s="32">
        <v>100.00000000000001</v>
      </c>
    </row>
    <row r="33380" spans="1:17" ht="15" hidden="1" customHeight="1" outlineLevel="5"/>
    <row r="33381" spans="1:17" ht="15" hidden="1" customHeight="1" outlineLevel="5">
      <c r="A33381" s="28">
        <v>452</v>
      </c>
      <c r="B33381" s="29" t="s">
        <v>84</v>
      </c>
    </row>
    <row r="33382" spans="1:17" ht="15" hidden="1" customHeight="1" outlineLevel="5"/>
    <row r="33383" spans="1:17" ht="15" hidden="1" customHeight="1" outlineLevel="5">
      <c r="B33383" s="31" t="s">
        <v>548</v>
      </c>
    </row>
    <row r="33384" spans="1:17" ht="15" hidden="1" customHeight="1" outlineLevel="5">
      <c r="B33384" s="20" t="s">
        <v>6</v>
      </c>
      <c r="D33384" s="27" t="s">
        <v>75</v>
      </c>
      <c r="E33384" s="22"/>
      <c r="F33384" s="22"/>
      <c r="G33384" s="22"/>
      <c r="H33384" s="22"/>
      <c r="I33384" s="22"/>
      <c r="M33384" s="22"/>
      <c r="Q33384" s="22">
        <v>1</v>
      </c>
    </row>
    <row r="33385" spans="1:17" ht="15" hidden="1" customHeight="1" outlineLevel="5">
      <c r="B33385" s="20"/>
      <c r="D33385" s="38" t="s">
        <v>516</v>
      </c>
      <c r="E33385" s="22"/>
      <c r="F33385" s="22"/>
      <c r="G33385" s="22"/>
      <c r="H33385" s="22"/>
      <c r="I33385" s="22"/>
      <c r="M33385" s="22"/>
      <c r="Q33385" s="22">
        <v>0</v>
      </c>
    </row>
    <row r="33386" spans="1:17" ht="15" hidden="1" customHeight="1" outlineLevel="5">
      <c r="B33386" s="20"/>
      <c r="D33386" s="27" t="s">
        <v>78</v>
      </c>
      <c r="E33386" s="22"/>
      <c r="F33386" s="22"/>
      <c r="G33386" s="22"/>
      <c r="H33386" s="22"/>
      <c r="I33386" s="22"/>
      <c r="M33386" s="22"/>
      <c r="Q33386" s="22">
        <v>1</v>
      </c>
    </row>
    <row r="33387" spans="1:17" ht="15" hidden="1" customHeight="1" outlineLevel="5">
      <c r="B33387" s="27"/>
      <c r="D33387" s="27" t="s">
        <v>861</v>
      </c>
      <c r="E33387" s="22"/>
      <c r="F33387" s="22"/>
      <c r="G33387" s="22"/>
      <c r="H33387" s="22"/>
      <c r="I33387" s="22"/>
      <c r="M33387" s="22"/>
      <c r="Q33387" s="22">
        <v>0</v>
      </c>
    </row>
    <row r="33388" spans="1:17" ht="15" hidden="1" customHeight="1" outlineLevel="5">
      <c r="B33388" s="27"/>
      <c r="D33388" s="27" t="s">
        <v>862</v>
      </c>
      <c r="E33388" s="22"/>
      <c r="F33388" s="22"/>
      <c r="G33388" s="22"/>
      <c r="H33388" s="22"/>
      <c r="I33388" s="22"/>
      <c r="M33388" s="22"/>
      <c r="Q33388" s="22">
        <v>0</v>
      </c>
    </row>
    <row r="33389" spans="1:17" ht="15" hidden="1" customHeight="1" outlineLevel="5">
      <c r="B33389" s="27"/>
      <c r="D33389" s="27" t="s">
        <v>517</v>
      </c>
      <c r="E33389" s="22"/>
      <c r="F33389" s="22"/>
      <c r="G33389" s="22"/>
      <c r="H33389" s="22"/>
      <c r="I33389" s="22"/>
      <c r="M33389" s="22"/>
      <c r="Q33389" s="22">
        <v>1</v>
      </c>
    </row>
    <row r="33390" spans="1:17" ht="15" hidden="1" customHeight="1" outlineLevel="5">
      <c r="B33390" s="27"/>
      <c r="D33390" s="38" t="s">
        <v>518</v>
      </c>
      <c r="E33390" s="22"/>
      <c r="F33390" s="22"/>
      <c r="G33390" s="22"/>
      <c r="H33390" s="22"/>
      <c r="I33390" s="22"/>
      <c r="M33390" s="22"/>
      <c r="Q33390" s="22">
        <v>0</v>
      </c>
    </row>
    <row r="33391" spans="1:17" ht="15" hidden="1" customHeight="1" outlineLevel="5">
      <c r="B33391" s="27"/>
      <c r="D33391" s="27" t="s">
        <v>519</v>
      </c>
      <c r="E33391" s="22"/>
      <c r="F33391" s="22"/>
      <c r="G33391" s="22"/>
      <c r="H33391" s="22"/>
      <c r="I33391" s="22"/>
      <c r="M33391" s="22"/>
      <c r="Q33391" s="22">
        <v>0</v>
      </c>
    </row>
    <row r="33392" spans="1:17" ht="15" hidden="1" customHeight="1" outlineLevel="5">
      <c r="B33392" s="27"/>
      <c r="D33392" s="27" t="s">
        <v>520</v>
      </c>
      <c r="E33392" s="22"/>
      <c r="F33392" s="22"/>
      <c r="G33392" s="22"/>
      <c r="H33392" s="22"/>
      <c r="I33392" s="22"/>
      <c r="M33392" s="22"/>
      <c r="Q33392" s="22">
        <v>0</v>
      </c>
    </row>
    <row r="33393" spans="2:17" ht="15" hidden="1" customHeight="1" outlineLevel="5">
      <c r="B33393" s="21"/>
      <c r="D33393" s="27" t="s">
        <v>660</v>
      </c>
      <c r="E33393" s="22"/>
      <c r="F33393" s="22"/>
      <c r="G33393" s="22"/>
      <c r="H33393" s="22"/>
      <c r="I33393" s="22"/>
      <c r="M33393" s="22"/>
      <c r="Q33393" s="22">
        <v>2</v>
      </c>
    </row>
    <row r="33394" spans="2:17" ht="15" hidden="1" customHeight="1" outlineLevel="5">
      <c r="B33394" s="21"/>
      <c r="D33394" s="27" t="s">
        <v>863</v>
      </c>
      <c r="E33394" s="22"/>
      <c r="F33394" s="22"/>
      <c r="G33394" s="22"/>
      <c r="H33394" s="22"/>
      <c r="I33394" s="22"/>
      <c r="M33394" s="22"/>
      <c r="Q33394" s="22">
        <v>0</v>
      </c>
    </row>
    <row r="33395" spans="2:17" ht="15" hidden="1" customHeight="1" outlineLevel="5">
      <c r="D33395" s="27" t="s">
        <v>81</v>
      </c>
      <c r="E33395" s="22"/>
      <c r="F33395" s="22"/>
      <c r="G33395" s="22"/>
      <c r="H33395" s="22"/>
      <c r="I33395" s="22"/>
      <c r="M33395" s="22"/>
      <c r="Q33395" s="22">
        <v>1</v>
      </c>
    </row>
    <row r="33396" spans="2:17" ht="15" hidden="1" customHeight="1" outlineLevel="5">
      <c r="D33396" s="27" t="s">
        <v>12</v>
      </c>
      <c r="E33396" s="22"/>
      <c r="F33396" s="22"/>
      <c r="G33396" s="22"/>
      <c r="H33396" s="22"/>
      <c r="I33396" s="22"/>
      <c r="M33396" s="22"/>
      <c r="Q33396" s="22">
        <v>6</v>
      </c>
    </row>
    <row r="33397" spans="2:17" ht="15" hidden="1" customHeight="1" outlineLevel="5">
      <c r="D33397" s="4"/>
      <c r="M33397" s="3"/>
      <c r="Q33397" s="3"/>
    </row>
    <row r="33398" spans="2:17" ht="15" hidden="1" customHeight="1" outlineLevel="5">
      <c r="B33398" s="20" t="s">
        <v>14</v>
      </c>
      <c r="D33398" s="27" t="s">
        <v>75</v>
      </c>
      <c r="E33398" s="22"/>
      <c r="F33398" s="22"/>
      <c r="G33398" s="22"/>
      <c r="H33398" s="22"/>
      <c r="I33398" s="32"/>
      <c r="M33398" s="32"/>
      <c r="Q33398" s="32">
        <v>16.666666666666664</v>
      </c>
    </row>
    <row r="33399" spans="2:17" ht="15" hidden="1" customHeight="1" outlineLevel="5">
      <c r="B33399" s="20"/>
      <c r="D33399" s="38" t="s">
        <v>516</v>
      </c>
      <c r="E33399" s="32"/>
      <c r="F33399" s="32"/>
      <c r="G33399" s="32"/>
      <c r="H33399" s="32"/>
      <c r="I33399" s="32"/>
      <c r="M33399" s="32"/>
      <c r="Q33399" s="32">
        <v>0</v>
      </c>
    </row>
    <row r="33400" spans="2:17" ht="15" hidden="1" customHeight="1" outlineLevel="5">
      <c r="B33400" s="20"/>
      <c r="D33400" s="27" t="s">
        <v>78</v>
      </c>
      <c r="E33400" s="32"/>
      <c r="F33400" s="32"/>
      <c r="G33400" s="32"/>
      <c r="H33400" s="32"/>
      <c r="I33400" s="32"/>
      <c r="M33400" s="32"/>
      <c r="Q33400" s="32">
        <v>16.666666666666664</v>
      </c>
    </row>
    <row r="33401" spans="2:17" ht="15" hidden="1" customHeight="1" outlineLevel="5">
      <c r="D33401" s="27" t="s">
        <v>861</v>
      </c>
      <c r="E33401" s="32"/>
      <c r="F33401" s="32"/>
      <c r="G33401" s="32"/>
      <c r="H33401" s="32"/>
      <c r="I33401" s="32"/>
      <c r="M33401" s="32"/>
      <c r="Q33401" s="32">
        <v>0</v>
      </c>
    </row>
    <row r="33402" spans="2:17" ht="15" hidden="1" customHeight="1" outlineLevel="5">
      <c r="D33402" s="27" t="s">
        <v>862</v>
      </c>
      <c r="E33402" s="32"/>
      <c r="F33402" s="32"/>
      <c r="G33402" s="32"/>
      <c r="H33402" s="32"/>
      <c r="I33402" s="32"/>
      <c r="M33402" s="32"/>
      <c r="Q33402" s="32">
        <v>0</v>
      </c>
    </row>
    <row r="33403" spans="2:17" ht="15" hidden="1" customHeight="1" outlineLevel="5">
      <c r="D33403" s="27" t="s">
        <v>517</v>
      </c>
      <c r="E33403" s="32"/>
      <c r="F33403" s="32"/>
      <c r="G33403" s="32"/>
      <c r="H33403" s="32"/>
      <c r="I33403" s="32"/>
      <c r="M33403" s="32"/>
      <c r="Q33403" s="32">
        <v>16.666666666666664</v>
      </c>
    </row>
    <row r="33404" spans="2:17" ht="15" hidden="1" customHeight="1" outlineLevel="5">
      <c r="D33404" s="38" t="s">
        <v>518</v>
      </c>
      <c r="E33404" s="32"/>
      <c r="F33404" s="32"/>
      <c r="G33404" s="32"/>
      <c r="H33404" s="32"/>
      <c r="I33404" s="32"/>
      <c r="M33404" s="32"/>
      <c r="Q33404" s="32">
        <v>0</v>
      </c>
    </row>
    <row r="33405" spans="2:17" ht="15" hidden="1" customHeight="1" outlineLevel="5">
      <c r="D33405" s="27" t="s">
        <v>519</v>
      </c>
      <c r="E33405" s="32"/>
      <c r="F33405" s="32"/>
      <c r="G33405" s="32"/>
      <c r="H33405" s="32"/>
      <c r="I33405" s="32"/>
      <c r="M33405" s="32"/>
      <c r="Q33405" s="32">
        <v>0</v>
      </c>
    </row>
    <row r="33406" spans="2:17" ht="15" hidden="1" customHeight="1" outlineLevel="5">
      <c r="D33406" s="27" t="s">
        <v>520</v>
      </c>
      <c r="E33406" s="32"/>
      <c r="F33406" s="32"/>
      <c r="G33406" s="32"/>
      <c r="H33406" s="32"/>
      <c r="I33406" s="32"/>
      <c r="M33406" s="32"/>
      <c r="Q33406" s="32">
        <v>0</v>
      </c>
    </row>
    <row r="33407" spans="2:17" ht="15" hidden="1" customHeight="1" outlineLevel="5">
      <c r="D33407" s="27" t="s">
        <v>660</v>
      </c>
      <c r="E33407" s="32"/>
      <c r="F33407" s="32"/>
      <c r="G33407" s="32"/>
      <c r="H33407" s="32"/>
      <c r="I33407" s="32"/>
      <c r="M33407" s="32"/>
      <c r="Q33407" s="32">
        <v>33.333333333333329</v>
      </c>
    </row>
    <row r="33408" spans="2:17" ht="15" hidden="1" customHeight="1" outlineLevel="5">
      <c r="D33408" s="27" t="s">
        <v>863</v>
      </c>
      <c r="E33408" s="32"/>
      <c r="F33408" s="32"/>
      <c r="G33408" s="32"/>
      <c r="H33408" s="32"/>
      <c r="I33408" s="32"/>
      <c r="M33408" s="32"/>
      <c r="Q33408" s="32">
        <v>0</v>
      </c>
    </row>
    <row r="33409" spans="2:17" ht="15" hidden="1" customHeight="1" outlineLevel="5">
      <c r="D33409" s="27" t="s">
        <v>81</v>
      </c>
      <c r="E33409" s="32"/>
      <c r="F33409" s="32"/>
      <c r="G33409" s="32"/>
      <c r="H33409" s="32"/>
      <c r="I33409" s="32"/>
      <c r="M33409" s="32"/>
      <c r="Q33409" s="32">
        <v>16.666666666666664</v>
      </c>
    </row>
    <row r="33410" spans="2:17" ht="15" hidden="1" customHeight="1" outlineLevel="5">
      <c r="C33410" s="21"/>
      <c r="D33410" s="27" t="s">
        <v>12</v>
      </c>
      <c r="E33410" s="22"/>
      <c r="F33410" s="22"/>
      <c r="G33410" s="22"/>
      <c r="H33410" s="22"/>
      <c r="I33410" s="22"/>
      <c r="M33410" s="32"/>
      <c r="Q33410" s="32">
        <v>99.999999999999972</v>
      </c>
    </row>
    <row r="33411" spans="2:17" ht="15" hidden="1" customHeight="1" outlineLevel="5"/>
    <row r="33412" spans="2:17" ht="15" hidden="1" customHeight="1" outlineLevel="5">
      <c r="B33412" s="31" t="s">
        <v>549</v>
      </c>
    </row>
    <row r="33413" spans="2:17" ht="15" hidden="1" customHeight="1" outlineLevel="5">
      <c r="B33413" s="20" t="s">
        <v>6</v>
      </c>
      <c r="D33413" s="27" t="s">
        <v>75</v>
      </c>
      <c r="E33413" s="22"/>
      <c r="F33413" s="22"/>
      <c r="G33413" s="22"/>
      <c r="H33413" s="22"/>
      <c r="I33413" s="22"/>
      <c r="M33413" s="22"/>
      <c r="Q33413" s="22">
        <v>1</v>
      </c>
    </row>
    <row r="33414" spans="2:17" ht="15" hidden="1" customHeight="1" outlineLevel="5">
      <c r="B33414" s="20"/>
      <c r="D33414" s="38" t="s">
        <v>516</v>
      </c>
      <c r="E33414" s="22"/>
      <c r="F33414" s="22"/>
      <c r="G33414" s="22"/>
      <c r="H33414" s="22"/>
      <c r="I33414" s="22"/>
      <c r="M33414" s="22"/>
      <c r="Q33414" s="22">
        <v>1</v>
      </c>
    </row>
    <row r="33415" spans="2:17" ht="15" hidden="1" customHeight="1" outlineLevel="5">
      <c r="B33415" s="20"/>
      <c r="D33415" s="27" t="s">
        <v>78</v>
      </c>
      <c r="E33415" s="22"/>
      <c r="F33415" s="22"/>
      <c r="G33415" s="22"/>
      <c r="H33415" s="22"/>
      <c r="I33415" s="22"/>
      <c r="M33415" s="22"/>
      <c r="Q33415" s="22">
        <v>2</v>
      </c>
    </row>
    <row r="33416" spans="2:17" ht="15" hidden="1" customHeight="1" outlineLevel="5">
      <c r="B33416" s="27"/>
      <c r="D33416" s="27" t="s">
        <v>861</v>
      </c>
      <c r="E33416" s="22"/>
      <c r="F33416" s="22"/>
      <c r="G33416" s="22"/>
      <c r="H33416" s="22"/>
      <c r="I33416" s="22"/>
      <c r="M33416" s="22"/>
      <c r="Q33416" s="22">
        <v>0</v>
      </c>
    </row>
    <row r="33417" spans="2:17" ht="15" hidden="1" customHeight="1" outlineLevel="5">
      <c r="B33417" s="27"/>
      <c r="D33417" s="27" t="s">
        <v>862</v>
      </c>
      <c r="E33417" s="22"/>
      <c r="F33417" s="22"/>
      <c r="G33417" s="22"/>
      <c r="H33417" s="22"/>
      <c r="I33417" s="22"/>
      <c r="M33417" s="22"/>
      <c r="Q33417" s="22">
        <v>0</v>
      </c>
    </row>
    <row r="33418" spans="2:17" ht="15" hidden="1" customHeight="1" outlineLevel="5">
      <c r="B33418" s="27"/>
      <c r="D33418" s="27" t="s">
        <v>517</v>
      </c>
      <c r="E33418" s="22"/>
      <c r="F33418" s="22"/>
      <c r="G33418" s="22"/>
      <c r="H33418" s="22"/>
      <c r="I33418" s="22"/>
      <c r="M33418" s="22"/>
      <c r="Q33418" s="22">
        <v>2</v>
      </c>
    </row>
    <row r="33419" spans="2:17" ht="15" hidden="1" customHeight="1" outlineLevel="5">
      <c r="B33419" s="27"/>
      <c r="D33419" s="38" t="s">
        <v>518</v>
      </c>
      <c r="E33419" s="22"/>
      <c r="F33419" s="22"/>
      <c r="G33419" s="22"/>
      <c r="H33419" s="22"/>
      <c r="I33419" s="22"/>
      <c r="M33419" s="22"/>
      <c r="Q33419" s="22">
        <v>1</v>
      </c>
    </row>
    <row r="33420" spans="2:17" ht="15" hidden="1" customHeight="1" outlineLevel="5">
      <c r="B33420" s="27"/>
      <c r="D33420" s="27" t="s">
        <v>519</v>
      </c>
      <c r="E33420" s="22"/>
      <c r="F33420" s="22"/>
      <c r="G33420" s="22"/>
      <c r="H33420" s="22"/>
      <c r="I33420" s="22"/>
      <c r="M33420" s="22"/>
      <c r="Q33420" s="22">
        <v>1</v>
      </c>
    </row>
    <row r="33421" spans="2:17" ht="15" hidden="1" customHeight="1" outlineLevel="5">
      <c r="B33421" s="27"/>
      <c r="D33421" s="27" t="s">
        <v>520</v>
      </c>
      <c r="E33421" s="22"/>
      <c r="F33421" s="22"/>
      <c r="G33421" s="22"/>
      <c r="H33421" s="22"/>
      <c r="I33421" s="22"/>
      <c r="M33421" s="22"/>
      <c r="Q33421" s="22">
        <v>0</v>
      </c>
    </row>
    <row r="33422" spans="2:17" ht="15" hidden="1" customHeight="1" outlineLevel="5">
      <c r="B33422" s="21"/>
      <c r="D33422" s="27" t="s">
        <v>660</v>
      </c>
      <c r="E33422" s="22"/>
      <c r="F33422" s="22"/>
      <c r="G33422" s="22"/>
      <c r="H33422" s="22"/>
      <c r="I33422" s="22"/>
      <c r="M33422" s="22"/>
      <c r="Q33422" s="22">
        <v>0</v>
      </c>
    </row>
    <row r="33423" spans="2:17" ht="15" hidden="1" customHeight="1" outlineLevel="5">
      <c r="B33423" s="21"/>
      <c r="D33423" s="27" t="s">
        <v>863</v>
      </c>
      <c r="E33423" s="22"/>
      <c r="F33423" s="22"/>
      <c r="G33423" s="22"/>
      <c r="H33423" s="22"/>
      <c r="I33423" s="22"/>
      <c r="M33423" s="22"/>
      <c r="Q33423" s="22">
        <v>0</v>
      </c>
    </row>
    <row r="33424" spans="2:17" ht="15" hidden="1" customHeight="1" outlineLevel="5">
      <c r="D33424" s="27" t="s">
        <v>81</v>
      </c>
      <c r="E33424" s="22"/>
      <c r="F33424" s="22"/>
      <c r="G33424" s="22"/>
      <c r="H33424" s="22"/>
      <c r="I33424" s="22"/>
      <c r="M33424" s="22"/>
      <c r="Q33424" s="22">
        <v>0</v>
      </c>
    </row>
    <row r="33425" spans="2:17" ht="15" hidden="1" customHeight="1" outlineLevel="5">
      <c r="D33425" s="27" t="s">
        <v>12</v>
      </c>
      <c r="E33425" s="22"/>
      <c r="F33425" s="22"/>
      <c r="G33425" s="22"/>
      <c r="H33425" s="22"/>
      <c r="I33425" s="22"/>
      <c r="M33425" s="22"/>
      <c r="Q33425" s="22">
        <v>8</v>
      </c>
    </row>
    <row r="33426" spans="2:17" ht="15" hidden="1" customHeight="1" outlineLevel="5">
      <c r="D33426" s="4"/>
      <c r="M33426" s="3"/>
      <c r="Q33426" s="3"/>
    </row>
    <row r="33427" spans="2:17" ht="15" hidden="1" customHeight="1" outlineLevel="5">
      <c r="B33427" s="20" t="s">
        <v>14</v>
      </c>
      <c r="D33427" s="27" t="s">
        <v>75</v>
      </c>
      <c r="E33427" s="22"/>
      <c r="F33427" s="22"/>
      <c r="G33427" s="22"/>
      <c r="H33427" s="22"/>
      <c r="I33427" s="32"/>
      <c r="M33427" s="32"/>
      <c r="Q33427" s="32">
        <v>12.5</v>
      </c>
    </row>
    <row r="33428" spans="2:17" ht="15" hidden="1" customHeight="1" outlineLevel="5">
      <c r="B33428" s="20"/>
      <c r="D33428" s="38" t="s">
        <v>516</v>
      </c>
      <c r="E33428" s="32"/>
      <c r="F33428" s="32"/>
      <c r="G33428" s="32"/>
      <c r="H33428" s="32"/>
      <c r="I33428" s="32"/>
      <c r="M33428" s="32"/>
      <c r="Q33428" s="32">
        <v>12.5</v>
      </c>
    </row>
    <row r="33429" spans="2:17" ht="15" hidden="1" customHeight="1" outlineLevel="5">
      <c r="B33429" s="20"/>
      <c r="D33429" s="27" t="s">
        <v>78</v>
      </c>
      <c r="E33429" s="32"/>
      <c r="F33429" s="32"/>
      <c r="G33429" s="32"/>
      <c r="H33429" s="32"/>
      <c r="I33429" s="32"/>
      <c r="M33429" s="32"/>
      <c r="Q33429" s="32">
        <v>25</v>
      </c>
    </row>
    <row r="33430" spans="2:17" ht="15" hidden="1" customHeight="1" outlineLevel="5">
      <c r="D33430" s="27" t="s">
        <v>861</v>
      </c>
      <c r="E33430" s="32"/>
      <c r="F33430" s="32"/>
      <c r="G33430" s="32"/>
      <c r="H33430" s="32"/>
      <c r="I33430" s="32"/>
      <c r="M33430" s="32"/>
      <c r="Q33430" s="32">
        <v>0</v>
      </c>
    </row>
    <row r="33431" spans="2:17" ht="15" hidden="1" customHeight="1" outlineLevel="5">
      <c r="D33431" s="27" t="s">
        <v>862</v>
      </c>
      <c r="E33431" s="32"/>
      <c r="F33431" s="32"/>
      <c r="G33431" s="32"/>
      <c r="H33431" s="32"/>
      <c r="I33431" s="32"/>
      <c r="M33431" s="32"/>
      <c r="Q33431" s="32">
        <v>0</v>
      </c>
    </row>
    <row r="33432" spans="2:17" ht="15" hidden="1" customHeight="1" outlineLevel="5">
      <c r="D33432" s="27" t="s">
        <v>517</v>
      </c>
      <c r="E33432" s="32"/>
      <c r="F33432" s="32"/>
      <c r="G33432" s="32"/>
      <c r="H33432" s="32"/>
      <c r="I33432" s="32"/>
      <c r="M33432" s="32"/>
      <c r="Q33432" s="32">
        <v>25</v>
      </c>
    </row>
    <row r="33433" spans="2:17" ht="15" hidden="1" customHeight="1" outlineLevel="5">
      <c r="D33433" s="38" t="s">
        <v>518</v>
      </c>
      <c r="E33433" s="32"/>
      <c r="F33433" s="32"/>
      <c r="G33433" s="32"/>
      <c r="H33433" s="32"/>
      <c r="I33433" s="32"/>
      <c r="M33433" s="32"/>
      <c r="Q33433" s="32">
        <v>12.5</v>
      </c>
    </row>
    <row r="33434" spans="2:17" ht="15" hidden="1" customHeight="1" outlineLevel="5">
      <c r="D33434" s="27" t="s">
        <v>519</v>
      </c>
      <c r="E33434" s="32"/>
      <c r="F33434" s="32"/>
      <c r="G33434" s="32"/>
      <c r="H33434" s="32"/>
      <c r="I33434" s="32"/>
      <c r="M33434" s="32"/>
      <c r="Q33434" s="32">
        <v>12.5</v>
      </c>
    </row>
    <row r="33435" spans="2:17" ht="15" hidden="1" customHeight="1" outlineLevel="5">
      <c r="D33435" s="27" t="s">
        <v>520</v>
      </c>
      <c r="E33435" s="32"/>
      <c r="F33435" s="32"/>
      <c r="G33435" s="32"/>
      <c r="H33435" s="32"/>
      <c r="I33435" s="32"/>
      <c r="M33435" s="32"/>
      <c r="Q33435" s="32">
        <v>0</v>
      </c>
    </row>
    <row r="33436" spans="2:17" ht="15" hidden="1" customHeight="1" outlineLevel="5">
      <c r="D33436" s="27" t="s">
        <v>660</v>
      </c>
      <c r="E33436" s="32"/>
      <c r="F33436" s="32"/>
      <c r="G33436" s="32"/>
      <c r="H33436" s="32"/>
      <c r="I33436" s="32"/>
      <c r="M33436" s="32"/>
      <c r="Q33436" s="32">
        <v>0</v>
      </c>
    </row>
    <row r="33437" spans="2:17" ht="15" hidden="1" customHeight="1" outlineLevel="5">
      <c r="D33437" s="27" t="s">
        <v>863</v>
      </c>
      <c r="E33437" s="32"/>
      <c r="F33437" s="32"/>
      <c r="G33437" s="32"/>
      <c r="H33437" s="32"/>
      <c r="I33437" s="32"/>
      <c r="M33437" s="32"/>
      <c r="Q33437" s="32">
        <v>0</v>
      </c>
    </row>
    <row r="33438" spans="2:17" ht="15" hidden="1" customHeight="1" outlineLevel="5">
      <c r="D33438" s="27" t="s">
        <v>81</v>
      </c>
      <c r="E33438" s="32"/>
      <c r="F33438" s="32"/>
      <c r="G33438" s="32"/>
      <c r="H33438" s="32"/>
      <c r="I33438" s="32"/>
      <c r="M33438" s="32"/>
      <c r="Q33438" s="32">
        <v>0</v>
      </c>
    </row>
    <row r="33439" spans="2:17" ht="15" hidden="1" customHeight="1" outlineLevel="5">
      <c r="C33439" s="21"/>
      <c r="D33439" s="27" t="s">
        <v>12</v>
      </c>
      <c r="E33439" s="22"/>
      <c r="F33439" s="22"/>
      <c r="G33439" s="22"/>
      <c r="H33439" s="22"/>
      <c r="I33439" s="22"/>
      <c r="M33439" s="32"/>
      <c r="Q33439" s="32">
        <v>100</v>
      </c>
    </row>
    <row r="33440" spans="2:17" ht="15" hidden="1" customHeight="1" outlineLevel="5"/>
    <row r="33441" spans="1:17" ht="15" hidden="1" customHeight="1" outlineLevel="5">
      <c r="A33441" s="28">
        <v>453</v>
      </c>
      <c r="B33441" s="29" t="s">
        <v>85</v>
      </c>
    </row>
    <row r="33442" spans="1:17" ht="15" hidden="1" customHeight="1" outlineLevel="5"/>
    <row r="33443" spans="1:17" ht="15" hidden="1" customHeight="1" outlineLevel="5">
      <c r="B33443" s="31" t="s">
        <v>548</v>
      </c>
    </row>
    <row r="33444" spans="1:17" ht="15" hidden="1" customHeight="1" outlineLevel="5">
      <c r="B33444" s="20" t="s">
        <v>6</v>
      </c>
      <c r="D33444" s="27" t="s">
        <v>75</v>
      </c>
      <c r="E33444" s="22"/>
      <c r="F33444" s="22"/>
      <c r="G33444" s="22"/>
      <c r="H33444" s="22"/>
      <c r="I33444" s="22"/>
      <c r="M33444" s="22"/>
      <c r="Q33444" s="22">
        <v>2</v>
      </c>
    </row>
    <row r="33445" spans="1:17" ht="15" hidden="1" customHeight="1" outlineLevel="5">
      <c r="B33445" s="20"/>
      <c r="D33445" s="38" t="s">
        <v>516</v>
      </c>
      <c r="E33445" s="22"/>
      <c r="F33445" s="22"/>
      <c r="G33445" s="22"/>
      <c r="H33445" s="22"/>
      <c r="I33445" s="22"/>
      <c r="M33445" s="22"/>
      <c r="Q33445" s="22">
        <v>0</v>
      </c>
    </row>
    <row r="33446" spans="1:17" ht="15" hidden="1" customHeight="1" outlineLevel="5">
      <c r="B33446" s="20"/>
      <c r="D33446" s="27" t="s">
        <v>78</v>
      </c>
      <c r="E33446" s="22"/>
      <c r="F33446" s="22"/>
      <c r="G33446" s="22"/>
      <c r="H33446" s="22"/>
      <c r="I33446" s="22"/>
      <c r="M33446" s="22"/>
      <c r="Q33446" s="22">
        <v>0</v>
      </c>
    </row>
    <row r="33447" spans="1:17" ht="15" hidden="1" customHeight="1" outlineLevel="5">
      <c r="B33447" s="27"/>
      <c r="D33447" s="27" t="s">
        <v>861</v>
      </c>
      <c r="E33447" s="22"/>
      <c r="F33447" s="22"/>
      <c r="G33447" s="22"/>
      <c r="H33447" s="22"/>
      <c r="I33447" s="22"/>
      <c r="M33447" s="22"/>
      <c r="Q33447" s="22">
        <v>0</v>
      </c>
    </row>
    <row r="33448" spans="1:17" ht="15" hidden="1" customHeight="1" outlineLevel="5">
      <c r="B33448" s="27"/>
      <c r="D33448" s="27" t="s">
        <v>862</v>
      </c>
      <c r="E33448" s="22"/>
      <c r="F33448" s="22"/>
      <c r="G33448" s="22"/>
      <c r="H33448" s="22"/>
      <c r="I33448" s="22"/>
      <c r="M33448" s="22"/>
      <c r="Q33448" s="22">
        <v>1</v>
      </c>
    </row>
    <row r="33449" spans="1:17" ht="15" hidden="1" customHeight="1" outlineLevel="5">
      <c r="B33449" s="27"/>
      <c r="D33449" s="27" t="s">
        <v>517</v>
      </c>
      <c r="E33449" s="22"/>
      <c r="F33449" s="22"/>
      <c r="G33449" s="22"/>
      <c r="H33449" s="22"/>
      <c r="I33449" s="22"/>
      <c r="M33449" s="22"/>
      <c r="Q33449" s="22">
        <v>0</v>
      </c>
    </row>
    <row r="33450" spans="1:17" ht="15" hidden="1" customHeight="1" outlineLevel="5">
      <c r="B33450" s="27"/>
      <c r="D33450" s="38" t="s">
        <v>518</v>
      </c>
      <c r="E33450" s="22"/>
      <c r="F33450" s="22"/>
      <c r="G33450" s="22"/>
      <c r="H33450" s="22"/>
      <c r="I33450" s="22"/>
      <c r="M33450" s="22"/>
      <c r="Q33450" s="22">
        <v>0</v>
      </c>
    </row>
    <row r="33451" spans="1:17" ht="15" hidden="1" customHeight="1" outlineLevel="5">
      <c r="B33451" s="27"/>
      <c r="D33451" s="27" t="s">
        <v>519</v>
      </c>
      <c r="E33451" s="22"/>
      <c r="F33451" s="22"/>
      <c r="G33451" s="22"/>
      <c r="H33451" s="22"/>
      <c r="I33451" s="22"/>
      <c r="M33451" s="22"/>
      <c r="Q33451" s="22">
        <v>0</v>
      </c>
    </row>
    <row r="33452" spans="1:17" ht="15" hidden="1" customHeight="1" outlineLevel="5">
      <c r="B33452" s="27"/>
      <c r="D33452" s="27" t="s">
        <v>520</v>
      </c>
      <c r="E33452" s="22"/>
      <c r="F33452" s="22"/>
      <c r="G33452" s="22"/>
      <c r="H33452" s="22"/>
      <c r="I33452" s="22"/>
      <c r="M33452" s="22"/>
      <c r="Q33452" s="22">
        <v>0</v>
      </c>
    </row>
    <row r="33453" spans="1:17" ht="15" hidden="1" customHeight="1" outlineLevel="5">
      <c r="B33453" s="21"/>
      <c r="D33453" s="27" t="s">
        <v>660</v>
      </c>
      <c r="E33453" s="22"/>
      <c r="F33453" s="22"/>
      <c r="G33453" s="22"/>
      <c r="H33453" s="22"/>
      <c r="I33453" s="22"/>
      <c r="M33453" s="22"/>
      <c r="Q33453" s="22">
        <v>1</v>
      </c>
    </row>
    <row r="33454" spans="1:17" ht="15" hidden="1" customHeight="1" outlineLevel="5">
      <c r="B33454" s="21"/>
      <c r="D33454" s="27" t="s">
        <v>863</v>
      </c>
      <c r="E33454" s="22"/>
      <c r="F33454" s="22"/>
      <c r="G33454" s="22"/>
      <c r="H33454" s="22"/>
      <c r="I33454" s="22"/>
      <c r="M33454" s="22"/>
      <c r="Q33454" s="22">
        <v>0</v>
      </c>
    </row>
    <row r="33455" spans="1:17" ht="15" hidden="1" customHeight="1" outlineLevel="5">
      <c r="D33455" s="27" t="s">
        <v>81</v>
      </c>
      <c r="E33455" s="22"/>
      <c r="F33455" s="22"/>
      <c r="G33455" s="22"/>
      <c r="H33455" s="22"/>
      <c r="I33455" s="22"/>
      <c r="M33455" s="22"/>
      <c r="Q33455" s="22">
        <v>0</v>
      </c>
    </row>
    <row r="33456" spans="1:17" ht="15" hidden="1" customHeight="1" outlineLevel="5">
      <c r="D33456" s="27" t="s">
        <v>12</v>
      </c>
      <c r="E33456" s="22"/>
      <c r="F33456" s="22"/>
      <c r="G33456" s="22"/>
      <c r="H33456" s="22"/>
      <c r="I33456" s="22"/>
      <c r="M33456" s="22"/>
      <c r="Q33456" s="22">
        <v>4</v>
      </c>
    </row>
    <row r="33457" spans="2:17" ht="15" hidden="1" customHeight="1" outlineLevel="5">
      <c r="D33457" s="4"/>
      <c r="M33457" s="3"/>
      <c r="Q33457" s="3"/>
    </row>
    <row r="33458" spans="2:17" ht="15" hidden="1" customHeight="1" outlineLevel="5">
      <c r="B33458" s="20" t="s">
        <v>14</v>
      </c>
      <c r="D33458" s="27" t="s">
        <v>75</v>
      </c>
      <c r="E33458" s="22"/>
      <c r="F33458" s="22"/>
      <c r="G33458" s="22"/>
      <c r="H33458" s="22"/>
      <c r="I33458" s="32"/>
      <c r="M33458" s="32"/>
      <c r="Q33458" s="32">
        <v>50</v>
      </c>
    </row>
    <row r="33459" spans="2:17" ht="15" hidden="1" customHeight="1" outlineLevel="5">
      <c r="B33459" s="20"/>
      <c r="D33459" s="38" t="s">
        <v>516</v>
      </c>
      <c r="E33459" s="32"/>
      <c r="F33459" s="32"/>
      <c r="G33459" s="32"/>
      <c r="H33459" s="32"/>
      <c r="I33459" s="32"/>
      <c r="M33459" s="32"/>
      <c r="Q33459" s="32">
        <v>0</v>
      </c>
    </row>
    <row r="33460" spans="2:17" ht="15" hidden="1" customHeight="1" outlineLevel="5">
      <c r="B33460" s="20"/>
      <c r="D33460" s="27" t="s">
        <v>78</v>
      </c>
      <c r="E33460" s="32"/>
      <c r="F33460" s="32"/>
      <c r="G33460" s="32"/>
      <c r="H33460" s="32"/>
      <c r="I33460" s="32"/>
      <c r="M33460" s="32"/>
      <c r="Q33460" s="32">
        <v>0</v>
      </c>
    </row>
    <row r="33461" spans="2:17" ht="15" hidden="1" customHeight="1" outlineLevel="5">
      <c r="D33461" s="27" t="s">
        <v>861</v>
      </c>
      <c r="E33461" s="32"/>
      <c r="F33461" s="32"/>
      <c r="G33461" s="32"/>
      <c r="H33461" s="32"/>
      <c r="I33461" s="32"/>
      <c r="M33461" s="32"/>
      <c r="Q33461" s="32">
        <v>0</v>
      </c>
    </row>
    <row r="33462" spans="2:17" ht="15" hidden="1" customHeight="1" outlineLevel="5">
      <c r="D33462" s="27" t="s">
        <v>862</v>
      </c>
      <c r="E33462" s="32"/>
      <c r="F33462" s="32"/>
      <c r="G33462" s="32"/>
      <c r="H33462" s="32"/>
      <c r="I33462" s="32"/>
      <c r="M33462" s="32"/>
      <c r="Q33462" s="32">
        <v>25</v>
      </c>
    </row>
    <row r="33463" spans="2:17" ht="15" hidden="1" customHeight="1" outlineLevel="5">
      <c r="D33463" s="27" t="s">
        <v>517</v>
      </c>
      <c r="E33463" s="32"/>
      <c r="F33463" s="32"/>
      <c r="G33463" s="32"/>
      <c r="H33463" s="32"/>
      <c r="I33463" s="32"/>
      <c r="M33463" s="32"/>
      <c r="Q33463" s="32">
        <v>0</v>
      </c>
    </row>
    <row r="33464" spans="2:17" ht="15" hidden="1" customHeight="1" outlineLevel="5">
      <c r="D33464" s="38" t="s">
        <v>518</v>
      </c>
      <c r="E33464" s="32"/>
      <c r="F33464" s="32"/>
      <c r="G33464" s="32"/>
      <c r="H33464" s="32"/>
      <c r="I33464" s="32"/>
      <c r="M33464" s="32"/>
      <c r="Q33464" s="32">
        <v>0</v>
      </c>
    </row>
    <row r="33465" spans="2:17" ht="15" hidden="1" customHeight="1" outlineLevel="5">
      <c r="D33465" s="27" t="s">
        <v>519</v>
      </c>
      <c r="E33465" s="32"/>
      <c r="F33465" s="32"/>
      <c r="G33465" s="32"/>
      <c r="H33465" s="32"/>
      <c r="I33465" s="32"/>
      <c r="M33465" s="32"/>
      <c r="Q33465" s="32">
        <v>0</v>
      </c>
    </row>
    <row r="33466" spans="2:17" ht="15" hidden="1" customHeight="1" outlineLevel="5">
      <c r="D33466" s="27" t="s">
        <v>520</v>
      </c>
      <c r="E33466" s="32"/>
      <c r="F33466" s="32"/>
      <c r="G33466" s="32"/>
      <c r="H33466" s="32"/>
      <c r="I33466" s="32"/>
      <c r="M33466" s="32"/>
      <c r="Q33466" s="32">
        <v>0</v>
      </c>
    </row>
    <row r="33467" spans="2:17" ht="15" hidden="1" customHeight="1" outlineLevel="5">
      <c r="D33467" s="27" t="s">
        <v>660</v>
      </c>
      <c r="E33467" s="32"/>
      <c r="F33467" s="32"/>
      <c r="G33467" s="32"/>
      <c r="H33467" s="32"/>
      <c r="I33467" s="32"/>
      <c r="M33467" s="32"/>
      <c r="Q33467" s="32">
        <v>25</v>
      </c>
    </row>
    <row r="33468" spans="2:17" ht="15" hidden="1" customHeight="1" outlineLevel="5">
      <c r="D33468" s="27" t="s">
        <v>863</v>
      </c>
      <c r="E33468" s="32"/>
      <c r="F33468" s="32"/>
      <c r="G33468" s="32"/>
      <c r="H33468" s="32"/>
      <c r="I33468" s="32"/>
      <c r="M33468" s="32"/>
      <c r="Q33468" s="32">
        <v>0</v>
      </c>
    </row>
    <row r="33469" spans="2:17" ht="15" hidden="1" customHeight="1" outlineLevel="5">
      <c r="D33469" s="27" t="s">
        <v>81</v>
      </c>
      <c r="E33469" s="32"/>
      <c r="F33469" s="32"/>
      <c r="G33469" s="32"/>
      <c r="H33469" s="32"/>
      <c r="I33469" s="32"/>
      <c r="M33469" s="32"/>
      <c r="Q33469" s="32">
        <v>0</v>
      </c>
    </row>
    <row r="33470" spans="2:17" ht="15" hidden="1" customHeight="1" outlineLevel="5">
      <c r="C33470" s="21"/>
      <c r="D33470" s="27" t="s">
        <v>12</v>
      </c>
      <c r="E33470" s="22"/>
      <c r="F33470" s="22"/>
      <c r="G33470" s="22"/>
      <c r="H33470" s="22"/>
      <c r="I33470" s="22"/>
      <c r="M33470" s="32"/>
      <c r="Q33470" s="32">
        <v>100</v>
      </c>
    </row>
    <row r="33471" spans="2:17" ht="15" hidden="1" customHeight="1" outlineLevel="5"/>
    <row r="33472" spans="2:17" ht="15" hidden="1" customHeight="1" outlineLevel="5">
      <c r="B33472" s="31" t="s">
        <v>549</v>
      </c>
    </row>
    <row r="33473" spans="2:17" ht="15" hidden="1" customHeight="1" outlineLevel="5">
      <c r="B33473" s="20" t="s">
        <v>6</v>
      </c>
      <c r="D33473" s="27" t="s">
        <v>75</v>
      </c>
      <c r="E33473" s="22"/>
      <c r="F33473" s="22"/>
      <c r="G33473" s="22"/>
      <c r="H33473" s="22"/>
      <c r="I33473" s="22"/>
      <c r="M33473" s="22"/>
      <c r="Q33473" s="22">
        <v>1</v>
      </c>
    </row>
    <row r="33474" spans="2:17" ht="15" hidden="1" customHeight="1" outlineLevel="5">
      <c r="B33474" s="20"/>
      <c r="D33474" s="38" t="s">
        <v>516</v>
      </c>
      <c r="E33474" s="22"/>
      <c r="F33474" s="22"/>
      <c r="G33474" s="22"/>
      <c r="H33474" s="22"/>
      <c r="I33474" s="22"/>
      <c r="M33474" s="22"/>
      <c r="Q33474" s="22">
        <v>1</v>
      </c>
    </row>
    <row r="33475" spans="2:17" ht="15" hidden="1" customHeight="1" outlineLevel="5">
      <c r="B33475" s="20"/>
      <c r="D33475" s="27" t="s">
        <v>78</v>
      </c>
      <c r="E33475" s="22"/>
      <c r="F33475" s="22"/>
      <c r="G33475" s="22"/>
      <c r="H33475" s="22"/>
      <c r="I33475" s="22"/>
      <c r="M33475" s="22"/>
      <c r="Q33475" s="22">
        <v>1</v>
      </c>
    </row>
    <row r="33476" spans="2:17" ht="15" hidden="1" customHeight="1" outlineLevel="5">
      <c r="B33476" s="27"/>
      <c r="D33476" s="27" t="s">
        <v>861</v>
      </c>
      <c r="E33476" s="22"/>
      <c r="F33476" s="22"/>
      <c r="G33476" s="22"/>
      <c r="H33476" s="22"/>
      <c r="I33476" s="22"/>
      <c r="M33476" s="22"/>
      <c r="Q33476" s="22">
        <v>1</v>
      </c>
    </row>
    <row r="33477" spans="2:17" ht="15" hidden="1" customHeight="1" outlineLevel="5">
      <c r="B33477" s="27"/>
      <c r="D33477" s="27" t="s">
        <v>862</v>
      </c>
      <c r="E33477" s="22"/>
      <c r="F33477" s="22"/>
      <c r="G33477" s="22"/>
      <c r="H33477" s="22"/>
      <c r="I33477" s="22"/>
      <c r="M33477" s="22"/>
      <c r="Q33477" s="22">
        <v>0</v>
      </c>
    </row>
    <row r="33478" spans="2:17" ht="15" hidden="1" customHeight="1" outlineLevel="5">
      <c r="B33478" s="27"/>
      <c r="D33478" s="27" t="s">
        <v>517</v>
      </c>
      <c r="E33478" s="22"/>
      <c r="F33478" s="22"/>
      <c r="G33478" s="22"/>
      <c r="H33478" s="22"/>
      <c r="I33478" s="22"/>
      <c r="M33478" s="22"/>
      <c r="Q33478" s="22">
        <v>0</v>
      </c>
    </row>
    <row r="33479" spans="2:17" ht="15" hidden="1" customHeight="1" outlineLevel="5">
      <c r="B33479" s="27"/>
      <c r="D33479" s="38" t="s">
        <v>518</v>
      </c>
      <c r="E33479" s="22"/>
      <c r="F33479" s="22"/>
      <c r="G33479" s="22"/>
      <c r="H33479" s="22"/>
      <c r="I33479" s="22"/>
      <c r="M33479" s="22"/>
      <c r="Q33479" s="22">
        <v>0</v>
      </c>
    </row>
    <row r="33480" spans="2:17" ht="15" hidden="1" customHeight="1" outlineLevel="5">
      <c r="B33480" s="27"/>
      <c r="D33480" s="27" t="s">
        <v>519</v>
      </c>
      <c r="E33480" s="22"/>
      <c r="F33480" s="22"/>
      <c r="G33480" s="22"/>
      <c r="H33480" s="22"/>
      <c r="I33480" s="22"/>
      <c r="M33480" s="22"/>
      <c r="Q33480" s="22">
        <v>1</v>
      </c>
    </row>
    <row r="33481" spans="2:17" ht="15" hidden="1" customHeight="1" outlineLevel="5">
      <c r="B33481" s="27"/>
      <c r="D33481" s="27" t="s">
        <v>520</v>
      </c>
      <c r="E33481" s="22"/>
      <c r="F33481" s="22"/>
      <c r="G33481" s="22"/>
      <c r="H33481" s="22"/>
      <c r="I33481" s="22"/>
      <c r="M33481" s="22"/>
      <c r="Q33481" s="22">
        <v>1</v>
      </c>
    </row>
    <row r="33482" spans="2:17" ht="15" hidden="1" customHeight="1" outlineLevel="5">
      <c r="B33482" s="21"/>
      <c r="D33482" s="27" t="s">
        <v>660</v>
      </c>
      <c r="E33482" s="22"/>
      <c r="F33482" s="22"/>
      <c r="G33482" s="22"/>
      <c r="H33482" s="22"/>
      <c r="I33482" s="22"/>
      <c r="M33482" s="22"/>
      <c r="Q33482" s="22">
        <v>0</v>
      </c>
    </row>
    <row r="33483" spans="2:17" ht="15" hidden="1" customHeight="1" outlineLevel="5">
      <c r="B33483" s="21"/>
      <c r="D33483" s="27" t="s">
        <v>863</v>
      </c>
      <c r="E33483" s="22"/>
      <c r="F33483" s="22"/>
      <c r="G33483" s="22"/>
      <c r="H33483" s="22"/>
      <c r="I33483" s="22"/>
      <c r="M33483" s="22"/>
      <c r="Q33483" s="22">
        <v>0</v>
      </c>
    </row>
    <row r="33484" spans="2:17" ht="15" hidden="1" customHeight="1" outlineLevel="5">
      <c r="D33484" s="27" t="s">
        <v>81</v>
      </c>
      <c r="E33484" s="22"/>
      <c r="F33484" s="22"/>
      <c r="G33484" s="22"/>
      <c r="H33484" s="22"/>
      <c r="I33484" s="22"/>
      <c r="M33484" s="22"/>
      <c r="Q33484" s="22">
        <v>0</v>
      </c>
    </row>
    <row r="33485" spans="2:17" ht="15" hidden="1" customHeight="1" outlineLevel="5">
      <c r="D33485" s="27" t="s">
        <v>12</v>
      </c>
      <c r="E33485" s="22"/>
      <c r="F33485" s="22"/>
      <c r="G33485" s="22"/>
      <c r="H33485" s="22"/>
      <c r="I33485" s="22"/>
      <c r="M33485" s="22"/>
      <c r="Q33485" s="22">
        <v>6</v>
      </c>
    </row>
    <row r="33486" spans="2:17" ht="15" hidden="1" customHeight="1" outlineLevel="5">
      <c r="D33486" s="4"/>
      <c r="M33486" s="3"/>
      <c r="Q33486" s="3"/>
    </row>
    <row r="33487" spans="2:17" ht="15" hidden="1" customHeight="1" outlineLevel="5">
      <c r="B33487" s="20" t="s">
        <v>14</v>
      </c>
      <c r="D33487" s="27" t="s">
        <v>75</v>
      </c>
      <c r="E33487" s="22"/>
      <c r="F33487" s="22"/>
      <c r="G33487" s="22"/>
      <c r="H33487" s="22"/>
      <c r="I33487" s="32"/>
      <c r="M33487" s="32"/>
      <c r="Q33487" s="32">
        <v>16.666666666666664</v>
      </c>
    </row>
    <row r="33488" spans="2:17" ht="15" hidden="1" customHeight="1" outlineLevel="5">
      <c r="B33488" s="20"/>
      <c r="D33488" s="38" t="s">
        <v>516</v>
      </c>
      <c r="E33488" s="32"/>
      <c r="F33488" s="32"/>
      <c r="G33488" s="32"/>
      <c r="H33488" s="32"/>
      <c r="I33488" s="32"/>
      <c r="M33488" s="32"/>
      <c r="Q33488" s="32">
        <v>16.666666666666664</v>
      </c>
    </row>
    <row r="33489" spans="1:17" ht="15" hidden="1" customHeight="1" outlineLevel="5">
      <c r="B33489" s="20"/>
      <c r="D33489" s="27" t="s">
        <v>78</v>
      </c>
      <c r="E33489" s="32"/>
      <c r="F33489" s="32"/>
      <c r="G33489" s="32"/>
      <c r="H33489" s="32"/>
      <c r="I33489" s="32"/>
      <c r="M33489" s="32"/>
      <c r="Q33489" s="32">
        <v>16.666666666666664</v>
      </c>
    </row>
    <row r="33490" spans="1:17" ht="15" hidden="1" customHeight="1" outlineLevel="5">
      <c r="D33490" s="27" t="s">
        <v>861</v>
      </c>
      <c r="E33490" s="32"/>
      <c r="F33490" s="32"/>
      <c r="G33490" s="32"/>
      <c r="H33490" s="32"/>
      <c r="I33490" s="32"/>
      <c r="M33490" s="32"/>
      <c r="Q33490" s="32">
        <v>16.666666666666664</v>
      </c>
    </row>
    <row r="33491" spans="1:17" ht="15" hidden="1" customHeight="1" outlineLevel="5">
      <c r="D33491" s="27" t="s">
        <v>862</v>
      </c>
      <c r="E33491" s="32"/>
      <c r="F33491" s="32"/>
      <c r="G33491" s="32"/>
      <c r="H33491" s="32"/>
      <c r="I33491" s="32"/>
      <c r="M33491" s="32"/>
      <c r="Q33491" s="32">
        <v>0</v>
      </c>
    </row>
    <row r="33492" spans="1:17" ht="15" hidden="1" customHeight="1" outlineLevel="5">
      <c r="D33492" s="27" t="s">
        <v>517</v>
      </c>
      <c r="E33492" s="32"/>
      <c r="F33492" s="32"/>
      <c r="G33492" s="32"/>
      <c r="H33492" s="32"/>
      <c r="I33492" s="32"/>
      <c r="M33492" s="32"/>
      <c r="Q33492" s="32">
        <v>0</v>
      </c>
    </row>
    <row r="33493" spans="1:17" ht="15" hidden="1" customHeight="1" outlineLevel="5">
      <c r="D33493" s="38" t="s">
        <v>518</v>
      </c>
      <c r="E33493" s="32"/>
      <c r="F33493" s="32"/>
      <c r="G33493" s="32"/>
      <c r="H33493" s="32"/>
      <c r="I33493" s="32"/>
      <c r="M33493" s="32"/>
      <c r="Q33493" s="32">
        <v>0</v>
      </c>
    </row>
    <row r="33494" spans="1:17" ht="15" hidden="1" customHeight="1" outlineLevel="5">
      <c r="D33494" s="27" t="s">
        <v>519</v>
      </c>
      <c r="E33494" s="32"/>
      <c r="F33494" s="32"/>
      <c r="G33494" s="32"/>
      <c r="H33494" s="32"/>
      <c r="I33494" s="32"/>
      <c r="M33494" s="32"/>
      <c r="Q33494" s="32">
        <v>16.666666666666664</v>
      </c>
    </row>
    <row r="33495" spans="1:17" ht="15" hidden="1" customHeight="1" outlineLevel="5">
      <c r="D33495" s="27" t="s">
        <v>520</v>
      </c>
      <c r="E33495" s="32"/>
      <c r="F33495" s="32"/>
      <c r="G33495" s="32"/>
      <c r="H33495" s="32"/>
      <c r="I33495" s="32"/>
      <c r="M33495" s="32"/>
      <c r="Q33495" s="32">
        <v>16.666666666666664</v>
      </c>
    </row>
    <row r="33496" spans="1:17" ht="15" hidden="1" customHeight="1" outlineLevel="5">
      <c r="D33496" s="27" t="s">
        <v>660</v>
      </c>
      <c r="E33496" s="32"/>
      <c r="F33496" s="32"/>
      <c r="G33496" s="32"/>
      <c r="H33496" s="32"/>
      <c r="I33496" s="32"/>
      <c r="M33496" s="32"/>
      <c r="Q33496" s="32">
        <v>0</v>
      </c>
    </row>
    <row r="33497" spans="1:17" ht="15" hidden="1" customHeight="1" outlineLevel="5">
      <c r="D33497" s="27" t="s">
        <v>863</v>
      </c>
      <c r="E33497" s="32"/>
      <c r="F33497" s="32"/>
      <c r="G33497" s="32"/>
      <c r="H33497" s="32"/>
      <c r="I33497" s="32"/>
      <c r="M33497" s="32"/>
      <c r="Q33497" s="32">
        <v>0</v>
      </c>
    </row>
    <row r="33498" spans="1:17" ht="15" hidden="1" customHeight="1" outlineLevel="5">
      <c r="D33498" s="27" t="s">
        <v>81</v>
      </c>
      <c r="E33498" s="32"/>
      <c r="F33498" s="32"/>
      <c r="G33498" s="32"/>
      <c r="H33498" s="32"/>
      <c r="I33498" s="32"/>
      <c r="M33498" s="32"/>
      <c r="Q33498" s="32">
        <v>0</v>
      </c>
    </row>
    <row r="33499" spans="1:17" ht="15" hidden="1" customHeight="1" outlineLevel="5">
      <c r="C33499" s="21"/>
      <c r="D33499" s="27" t="s">
        <v>12</v>
      </c>
      <c r="E33499" s="22"/>
      <c r="F33499" s="22"/>
      <c r="G33499" s="22"/>
      <c r="H33499" s="22"/>
      <c r="I33499" s="22"/>
      <c r="M33499" s="32"/>
      <c r="Q33499" s="32">
        <v>99.999999999999972</v>
      </c>
    </row>
    <row r="33500" spans="1:17" ht="15" hidden="1" customHeight="1" outlineLevel="5">
      <c r="A33500" s="4"/>
    </row>
    <row r="33501" spans="1:17" ht="15" hidden="1" customHeight="1" outlineLevel="4">
      <c r="A33501" s="4"/>
    </row>
    <row r="33502" spans="1:17" ht="37.5" hidden="1" customHeight="1" outlineLevel="4">
      <c r="A33502" s="17"/>
      <c r="B33502" s="18" t="s">
        <v>550</v>
      </c>
      <c r="C33502" s="18"/>
      <c r="D33502" s="18"/>
    </row>
    <row r="33503" spans="1:17" ht="15" hidden="1" customHeight="1" outlineLevel="5">
      <c r="A33503" s="17"/>
      <c r="B33503" s="19"/>
      <c r="C33503" s="19"/>
      <c r="D33503" s="19"/>
    </row>
    <row r="33504" spans="1:17" ht="15" hidden="1" customHeight="1" outlineLevel="5">
      <c r="A33504" s="28">
        <v>454</v>
      </c>
      <c r="B33504" s="29" t="s">
        <v>72</v>
      </c>
    </row>
    <row r="33505" spans="2:17" ht="15" hidden="1" customHeight="1" outlineLevel="5"/>
    <row r="33506" spans="2:17" ht="15" hidden="1" customHeight="1" outlineLevel="5">
      <c r="B33506" s="31" t="s">
        <v>548</v>
      </c>
    </row>
    <row r="33507" spans="2:17" ht="15" hidden="1" customHeight="1" outlineLevel="5">
      <c r="B33507" s="20" t="s">
        <v>6</v>
      </c>
      <c r="D33507" s="27" t="s">
        <v>75</v>
      </c>
      <c r="E33507" s="22"/>
      <c r="F33507" s="22"/>
      <c r="G33507" s="22"/>
      <c r="H33507" s="22"/>
      <c r="I33507" s="22"/>
      <c r="M33507" s="22"/>
      <c r="Q33507" s="22">
        <v>1</v>
      </c>
    </row>
    <row r="33508" spans="2:17" ht="15" hidden="1" customHeight="1" outlineLevel="5">
      <c r="B33508" s="20"/>
      <c r="D33508" s="38" t="s">
        <v>516</v>
      </c>
      <c r="E33508" s="22"/>
      <c r="F33508" s="22"/>
      <c r="G33508" s="22"/>
      <c r="H33508" s="22"/>
      <c r="I33508" s="22"/>
      <c r="M33508" s="22"/>
      <c r="Q33508" s="22">
        <v>0</v>
      </c>
    </row>
    <row r="33509" spans="2:17" ht="15" hidden="1" customHeight="1" outlineLevel="5">
      <c r="B33509" s="20"/>
      <c r="D33509" s="27" t="s">
        <v>78</v>
      </c>
      <c r="E33509" s="22"/>
      <c r="F33509" s="22"/>
      <c r="G33509" s="22"/>
      <c r="H33509" s="22"/>
      <c r="I33509" s="22"/>
      <c r="M33509" s="22"/>
      <c r="Q33509" s="22">
        <v>1</v>
      </c>
    </row>
    <row r="33510" spans="2:17" ht="15" hidden="1" customHeight="1" outlineLevel="5">
      <c r="B33510" s="27"/>
      <c r="D33510" s="41" t="s">
        <v>861</v>
      </c>
      <c r="E33510" s="42"/>
      <c r="F33510" s="42"/>
      <c r="G33510" s="42"/>
      <c r="H33510" s="42"/>
      <c r="I33510" s="42"/>
      <c r="J33510" s="43"/>
      <c r="K33510" s="43"/>
      <c r="L33510" s="43"/>
      <c r="M33510" s="42"/>
      <c r="N33510" s="43"/>
      <c r="O33510" s="43"/>
      <c r="P33510" s="43"/>
      <c r="Q33510" s="42">
        <v>0</v>
      </c>
    </row>
    <row r="33511" spans="2:17" ht="15" hidden="1" customHeight="1" outlineLevel="5">
      <c r="B33511" s="27"/>
      <c r="D33511" s="27" t="s">
        <v>862</v>
      </c>
      <c r="E33511" s="22"/>
      <c r="F33511" s="22"/>
      <c r="G33511" s="22"/>
      <c r="H33511" s="22"/>
      <c r="I33511" s="22"/>
      <c r="M33511" s="22"/>
      <c r="Q33511" s="22">
        <v>0</v>
      </c>
    </row>
    <row r="33512" spans="2:17" ht="15" hidden="1" customHeight="1" outlineLevel="5">
      <c r="B33512" s="27"/>
      <c r="D33512" s="27" t="s">
        <v>517</v>
      </c>
      <c r="E33512" s="22"/>
      <c r="F33512" s="22"/>
      <c r="G33512" s="22"/>
      <c r="H33512" s="22"/>
      <c r="I33512" s="22"/>
      <c r="M33512" s="22"/>
      <c r="Q33512" s="22">
        <v>1</v>
      </c>
    </row>
    <row r="33513" spans="2:17" ht="15" hidden="1" customHeight="1" outlineLevel="5">
      <c r="B33513" s="27"/>
      <c r="D33513" s="38" t="s">
        <v>518</v>
      </c>
      <c r="E33513" s="22"/>
      <c r="F33513" s="22"/>
      <c r="G33513" s="22"/>
      <c r="H33513" s="22"/>
      <c r="I33513" s="22"/>
      <c r="M33513" s="22"/>
      <c r="Q33513" s="22">
        <v>1</v>
      </c>
    </row>
    <row r="33514" spans="2:17" ht="15" hidden="1" customHeight="1" outlineLevel="5">
      <c r="B33514" s="27"/>
      <c r="D33514" s="27" t="s">
        <v>519</v>
      </c>
      <c r="E33514" s="22"/>
      <c r="F33514" s="22"/>
      <c r="G33514" s="22"/>
      <c r="H33514" s="22"/>
      <c r="I33514" s="22"/>
      <c r="M33514" s="22"/>
      <c r="Q33514" s="22">
        <v>1</v>
      </c>
    </row>
    <row r="33515" spans="2:17" ht="15" hidden="1" customHeight="1" outlineLevel="5">
      <c r="B33515" s="27"/>
      <c r="D33515" s="27" t="s">
        <v>520</v>
      </c>
      <c r="E33515" s="22"/>
      <c r="F33515" s="22"/>
      <c r="G33515" s="22"/>
      <c r="H33515" s="22"/>
      <c r="I33515" s="22"/>
      <c r="M33515" s="22"/>
      <c r="Q33515" s="22">
        <v>0</v>
      </c>
    </row>
    <row r="33516" spans="2:17" ht="15" hidden="1" customHeight="1" outlineLevel="5">
      <c r="B33516" s="21"/>
      <c r="D33516" s="27" t="s">
        <v>660</v>
      </c>
      <c r="E33516" s="22"/>
      <c r="F33516" s="22"/>
      <c r="G33516" s="22"/>
      <c r="H33516" s="22"/>
      <c r="I33516" s="22"/>
      <c r="M33516" s="22"/>
      <c r="Q33516" s="22">
        <v>0</v>
      </c>
    </row>
    <row r="33517" spans="2:17" ht="15" hidden="1" customHeight="1" outlineLevel="5">
      <c r="B33517" s="21"/>
      <c r="D33517" s="27" t="s">
        <v>863</v>
      </c>
      <c r="E33517" s="22"/>
      <c r="F33517" s="22"/>
      <c r="G33517" s="22"/>
      <c r="H33517" s="22"/>
      <c r="I33517" s="22"/>
      <c r="M33517" s="22"/>
      <c r="Q33517" s="22">
        <v>0</v>
      </c>
    </row>
    <row r="33518" spans="2:17" ht="15" hidden="1" customHeight="1" outlineLevel="5">
      <c r="D33518" s="27" t="s">
        <v>81</v>
      </c>
      <c r="E33518" s="22"/>
      <c r="F33518" s="22"/>
      <c r="G33518" s="22"/>
      <c r="H33518" s="22"/>
      <c r="I33518" s="22"/>
      <c r="M33518" s="22"/>
      <c r="Q33518" s="22">
        <v>0</v>
      </c>
    </row>
    <row r="33519" spans="2:17" ht="15" hidden="1" customHeight="1" outlineLevel="5">
      <c r="D33519" s="27" t="s">
        <v>12</v>
      </c>
      <c r="E33519" s="22"/>
      <c r="F33519" s="22"/>
      <c r="G33519" s="22"/>
      <c r="H33519" s="22"/>
      <c r="I33519" s="22"/>
      <c r="M33519" s="22"/>
      <c r="Q33519" s="22">
        <v>5</v>
      </c>
    </row>
    <row r="33520" spans="2:17" ht="15" hidden="1" customHeight="1" outlineLevel="5">
      <c r="D33520" s="4"/>
      <c r="M33520" s="3"/>
      <c r="Q33520" s="3"/>
    </row>
    <row r="33521" spans="2:17" ht="15" hidden="1" customHeight="1" outlineLevel="5">
      <c r="B33521" s="20" t="s">
        <v>14</v>
      </c>
      <c r="D33521" s="27" t="s">
        <v>75</v>
      </c>
      <c r="E33521" s="22"/>
      <c r="F33521" s="22"/>
      <c r="G33521" s="22"/>
      <c r="H33521" s="22"/>
      <c r="I33521" s="32"/>
      <c r="M33521" s="32"/>
      <c r="Q33521" s="32">
        <v>20</v>
      </c>
    </row>
    <row r="33522" spans="2:17" ht="15" hidden="1" customHeight="1" outlineLevel="5">
      <c r="B33522" s="20"/>
      <c r="D33522" s="38" t="s">
        <v>516</v>
      </c>
      <c r="E33522" s="32"/>
      <c r="F33522" s="32"/>
      <c r="G33522" s="32"/>
      <c r="H33522" s="32"/>
      <c r="I33522" s="32"/>
      <c r="M33522" s="32"/>
      <c r="Q33522" s="32">
        <v>0</v>
      </c>
    </row>
    <row r="33523" spans="2:17" ht="15" hidden="1" customHeight="1" outlineLevel="5">
      <c r="B33523" s="20"/>
      <c r="D33523" s="27" t="s">
        <v>78</v>
      </c>
      <c r="E33523" s="32"/>
      <c r="F33523" s="32"/>
      <c r="G33523" s="32"/>
      <c r="H33523" s="32"/>
      <c r="I33523" s="32"/>
      <c r="M33523" s="32"/>
      <c r="Q33523" s="32">
        <v>20</v>
      </c>
    </row>
    <row r="33524" spans="2:17" ht="15" hidden="1" customHeight="1" outlineLevel="5">
      <c r="D33524" s="27" t="s">
        <v>861</v>
      </c>
      <c r="E33524" s="32"/>
      <c r="F33524" s="32"/>
      <c r="G33524" s="32"/>
      <c r="H33524" s="32"/>
      <c r="I33524" s="32"/>
      <c r="M33524" s="32"/>
      <c r="Q33524" s="32">
        <v>0</v>
      </c>
    </row>
    <row r="33525" spans="2:17" ht="15" hidden="1" customHeight="1" outlineLevel="5">
      <c r="D33525" s="27" t="s">
        <v>862</v>
      </c>
      <c r="E33525" s="32"/>
      <c r="F33525" s="32"/>
      <c r="G33525" s="32"/>
      <c r="H33525" s="32"/>
      <c r="I33525" s="32"/>
      <c r="M33525" s="32"/>
      <c r="Q33525" s="32">
        <v>0</v>
      </c>
    </row>
    <row r="33526" spans="2:17" ht="15" hidden="1" customHeight="1" outlineLevel="5">
      <c r="D33526" s="27" t="s">
        <v>517</v>
      </c>
      <c r="E33526" s="32"/>
      <c r="F33526" s="32"/>
      <c r="G33526" s="32"/>
      <c r="H33526" s="32"/>
      <c r="I33526" s="32"/>
      <c r="M33526" s="32"/>
      <c r="Q33526" s="32">
        <v>20</v>
      </c>
    </row>
    <row r="33527" spans="2:17" ht="15" hidden="1" customHeight="1" outlineLevel="5">
      <c r="D33527" s="38" t="s">
        <v>518</v>
      </c>
      <c r="E33527" s="32"/>
      <c r="F33527" s="32"/>
      <c r="G33527" s="32"/>
      <c r="H33527" s="32"/>
      <c r="I33527" s="32"/>
      <c r="M33527" s="32"/>
      <c r="Q33527" s="32">
        <v>20</v>
      </c>
    </row>
    <row r="33528" spans="2:17" ht="15" hidden="1" customHeight="1" outlineLevel="5">
      <c r="D33528" s="27" t="s">
        <v>519</v>
      </c>
      <c r="E33528" s="32"/>
      <c r="F33528" s="32"/>
      <c r="G33528" s="32"/>
      <c r="H33528" s="32"/>
      <c r="I33528" s="32"/>
      <c r="M33528" s="32"/>
      <c r="Q33528" s="32">
        <v>20</v>
      </c>
    </row>
    <row r="33529" spans="2:17" ht="15" hidden="1" customHeight="1" outlineLevel="5">
      <c r="D33529" s="27" t="s">
        <v>520</v>
      </c>
      <c r="E33529" s="32"/>
      <c r="F33529" s="32"/>
      <c r="G33529" s="32"/>
      <c r="H33529" s="32"/>
      <c r="I33529" s="32"/>
      <c r="M33529" s="32"/>
      <c r="Q33529" s="32">
        <v>0</v>
      </c>
    </row>
    <row r="33530" spans="2:17" ht="15" hidden="1" customHeight="1" outlineLevel="5">
      <c r="D33530" s="27" t="s">
        <v>660</v>
      </c>
      <c r="E33530" s="32"/>
      <c r="F33530" s="32"/>
      <c r="G33530" s="32"/>
      <c r="H33530" s="32"/>
      <c r="I33530" s="32"/>
      <c r="M33530" s="32"/>
      <c r="Q33530" s="32">
        <v>0</v>
      </c>
    </row>
    <row r="33531" spans="2:17" ht="15" hidden="1" customHeight="1" outlineLevel="5">
      <c r="D33531" s="27" t="s">
        <v>863</v>
      </c>
      <c r="E33531" s="32"/>
      <c r="F33531" s="32"/>
      <c r="G33531" s="32"/>
      <c r="H33531" s="32"/>
      <c r="I33531" s="32"/>
      <c r="M33531" s="32"/>
      <c r="Q33531" s="32">
        <v>0</v>
      </c>
    </row>
    <row r="33532" spans="2:17" ht="15" hidden="1" customHeight="1" outlineLevel="5">
      <c r="D33532" s="27" t="s">
        <v>81</v>
      </c>
      <c r="E33532" s="32"/>
      <c r="F33532" s="32"/>
      <c r="G33532" s="32"/>
      <c r="H33532" s="32"/>
      <c r="I33532" s="32"/>
      <c r="M33532" s="32"/>
      <c r="Q33532" s="32">
        <v>0</v>
      </c>
    </row>
    <row r="33533" spans="2:17" ht="15" hidden="1" customHeight="1" outlineLevel="5">
      <c r="C33533" s="21"/>
      <c r="D33533" s="27" t="s">
        <v>12</v>
      </c>
      <c r="E33533" s="22"/>
      <c r="F33533" s="22"/>
      <c r="G33533" s="22"/>
      <c r="H33533" s="22"/>
      <c r="I33533" s="22"/>
      <c r="M33533" s="32"/>
      <c r="Q33533" s="32">
        <v>100</v>
      </c>
    </row>
    <row r="33534" spans="2:17" ht="15" hidden="1" customHeight="1" outlineLevel="5"/>
    <row r="33535" spans="2:17" ht="15" hidden="1" customHeight="1" outlineLevel="5">
      <c r="B33535" s="31" t="s">
        <v>549</v>
      </c>
    </row>
    <row r="33536" spans="2:17" ht="15" hidden="1" customHeight="1" outlineLevel="5">
      <c r="B33536" s="20" t="s">
        <v>6</v>
      </c>
      <c r="D33536" s="27" t="s">
        <v>75</v>
      </c>
      <c r="E33536" s="22"/>
      <c r="F33536" s="22"/>
      <c r="G33536" s="22"/>
      <c r="H33536" s="22"/>
      <c r="I33536" s="22"/>
      <c r="M33536" s="22"/>
      <c r="Q33536" s="22">
        <v>1</v>
      </c>
    </row>
    <row r="33537" spans="2:17" ht="15" hidden="1" customHeight="1" outlineLevel="5">
      <c r="B33537" s="20"/>
      <c r="D33537" s="38" t="s">
        <v>516</v>
      </c>
      <c r="E33537" s="22"/>
      <c r="F33537" s="22"/>
      <c r="G33537" s="22"/>
      <c r="H33537" s="22"/>
      <c r="I33537" s="22"/>
      <c r="M33537" s="22"/>
      <c r="Q33537" s="22">
        <v>1</v>
      </c>
    </row>
    <row r="33538" spans="2:17" ht="15" hidden="1" customHeight="1" outlineLevel="5">
      <c r="B33538" s="20"/>
      <c r="D33538" s="27" t="s">
        <v>78</v>
      </c>
      <c r="E33538" s="22"/>
      <c r="F33538" s="22"/>
      <c r="G33538" s="22"/>
      <c r="H33538" s="22"/>
      <c r="I33538" s="22"/>
      <c r="M33538" s="22"/>
      <c r="Q33538" s="22">
        <v>4</v>
      </c>
    </row>
    <row r="33539" spans="2:17" ht="15" hidden="1" customHeight="1" outlineLevel="5">
      <c r="B33539" s="27"/>
      <c r="D33539" s="27" t="s">
        <v>861</v>
      </c>
      <c r="E33539" s="22"/>
      <c r="F33539" s="22"/>
      <c r="G33539" s="22"/>
      <c r="H33539" s="22"/>
      <c r="I33539" s="22"/>
      <c r="M33539" s="22"/>
      <c r="Q33539" s="22">
        <v>1</v>
      </c>
    </row>
    <row r="33540" spans="2:17" ht="15" hidden="1" customHeight="1" outlineLevel="5">
      <c r="B33540" s="27"/>
      <c r="D33540" s="27" t="s">
        <v>862</v>
      </c>
      <c r="E33540" s="22"/>
      <c r="F33540" s="22"/>
      <c r="G33540" s="22"/>
      <c r="H33540" s="22"/>
      <c r="I33540" s="22"/>
      <c r="M33540" s="22"/>
      <c r="Q33540" s="22">
        <v>0</v>
      </c>
    </row>
    <row r="33541" spans="2:17" ht="15" hidden="1" customHeight="1" outlineLevel="5">
      <c r="B33541" s="27"/>
      <c r="D33541" s="27" t="s">
        <v>517</v>
      </c>
      <c r="E33541" s="22"/>
      <c r="F33541" s="22"/>
      <c r="G33541" s="22"/>
      <c r="H33541" s="22"/>
      <c r="I33541" s="22"/>
      <c r="M33541" s="22"/>
      <c r="Q33541" s="22">
        <v>0</v>
      </c>
    </row>
    <row r="33542" spans="2:17" ht="15" hidden="1" customHeight="1" outlineLevel="5">
      <c r="B33542" s="27"/>
      <c r="D33542" s="38" t="s">
        <v>518</v>
      </c>
      <c r="E33542" s="22"/>
      <c r="F33542" s="22"/>
      <c r="G33542" s="22"/>
      <c r="H33542" s="22"/>
      <c r="I33542" s="22"/>
      <c r="M33542" s="22"/>
      <c r="Q33542" s="22">
        <v>4</v>
      </c>
    </row>
    <row r="33543" spans="2:17" ht="15" hidden="1" customHeight="1" outlineLevel="5">
      <c r="B33543" s="27"/>
      <c r="D33543" s="27" t="s">
        <v>519</v>
      </c>
      <c r="E33543" s="22"/>
      <c r="F33543" s="22"/>
      <c r="G33543" s="22"/>
      <c r="H33543" s="22"/>
      <c r="I33543" s="22"/>
      <c r="M33543" s="22"/>
      <c r="Q33543" s="22">
        <v>1</v>
      </c>
    </row>
    <row r="33544" spans="2:17" ht="15" hidden="1" customHeight="1" outlineLevel="5">
      <c r="B33544" s="27"/>
      <c r="D33544" s="27" t="s">
        <v>520</v>
      </c>
      <c r="E33544" s="22"/>
      <c r="F33544" s="22"/>
      <c r="G33544" s="22"/>
      <c r="H33544" s="22"/>
      <c r="I33544" s="22"/>
      <c r="M33544" s="22"/>
      <c r="Q33544" s="22">
        <v>0</v>
      </c>
    </row>
    <row r="33545" spans="2:17" ht="15" hidden="1" customHeight="1" outlineLevel="5">
      <c r="B33545" s="21"/>
      <c r="D33545" s="27" t="s">
        <v>660</v>
      </c>
      <c r="E33545" s="22"/>
      <c r="F33545" s="22"/>
      <c r="G33545" s="22"/>
      <c r="H33545" s="22"/>
      <c r="I33545" s="22"/>
      <c r="M33545" s="22"/>
      <c r="Q33545" s="22">
        <v>0</v>
      </c>
    </row>
    <row r="33546" spans="2:17" ht="15" hidden="1" customHeight="1" outlineLevel="5">
      <c r="B33546" s="21"/>
      <c r="D33546" s="27" t="s">
        <v>863</v>
      </c>
      <c r="E33546" s="22"/>
      <c r="F33546" s="22"/>
      <c r="G33546" s="22"/>
      <c r="H33546" s="22"/>
      <c r="I33546" s="22"/>
      <c r="M33546" s="22"/>
      <c r="Q33546" s="22">
        <v>0</v>
      </c>
    </row>
    <row r="33547" spans="2:17" ht="15" hidden="1" customHeight="1" outlineLevel="5">
      <c r="D33547" s="27" t="s">
        <v>81</v>
      </c>
      <c r="E33547" s="22"/>
      <c r="F33547" s="22"/>
      <c r="G33547" s="22"/>
      <c r="H33547" s="22"/>
      <c r="I33547" s="22"/>
      <c r="M33547" s="22"/>
      <c r="Q33547" s="22">
        <v>0</v>
      </c>
    </row>
    <row r="33548" spans="2:17" ht="15" hidden="1" customHeight="1" outlineLevel="5">
      <c r="D33548" s="27" t="s">
        <v>12</v>
      </c>
      <c r="E33548" s="22"/>
      <c r="F33548" s="22"/>
      <c r="G33548" s="22"/>
      <c r="H33548" s="22"/>
      <c r="I33548" s="22"/>
      <c r="M33548" s="22"/>
      <c r="Q33548" s="22">
        <v>12</v>
      </c>
    </row>
    <row r="33549" spans="2:17" ht="15" hidden="1" customHeight="1" outlineLevel="5">
      <c r="D33549" s="4"/>
      <c r="M33549" s="3"/>
      <c r="Q33549" s="3"/>
    </row>
    <row r="33550" spans="2:17" ht="15" hidden="1" customHeight="1" outlineLevel="5">
      <c r="B33550" s="20" t="s">
        <v>14</v>
      </c>
      <c r="D33550" s="27" t="s">
        <v>75</v>
      </c>
      <c r="E33550" s="22"/>
      <c r="F33550" s="22"/>
      <c r="G33550" s="22"/>
      <c r="H33550" s="22"/>
      <c r="I33550" s="32"/>
      <c r="M33550" s="32"/>
      <c r="Q33550" s="32">
        <v>8.3333333333333321</v>
      </c>
    </row>
    <row r="33551" spans="2:17" ht="15" hidden="1" customHeight="1" outlineLevel="5">
      <c r="B33551" s="20"/>
      <c r="D33551" s="38" t="s">
        <v>516</v>
      </c>
      <c r="E33551" s="32"/>
      <c r="F33551" s="32"/>
      <c r="G33551" s="32"/>
      <c r="H33551" s="32"/>
      <c r="I33551" s="32"/>
      <c r="M33551" s="32"/>
      <c r="Q33551" s="32">
        <v>8.3333333333333321</v>
      </c>
    </row>
    <row r="33552" spans="2:17" ht="15" hidden="1" customHeight="1" outlineLevel="5">
      <c r="B33552" s="20"/>
      <c r="D33552" s="27" t="s">
        <v>78</v>
      </c>
      <c r="E33552" s="32"/>
      <c r="F33552" s="32"/>
      <c r="G33552" s="32"/>
      <c r="H33552" s="32"/>
      <c r="I33552" s="32"/>
      <c r="M33552" s="32"/>
      <c r="Q33552" s="32">
        <v>33.333333333333329</v>
      </c>
    </row>
    <row r="33553" spans="1:17" ht="15" hidden="1" customHeight="1" outlineLevel="5">
      <c r="D33553" s="27" t="s">
        <v>861</v>
      </c>
      <c r="E33553" s="32"/>
      <c r="F33553" s="32"/>
      <c r="G33553" s="32"/>
      <c r="H33553" s="32"/>
      <c r="I33553" s="32"/>
      <c r="M33553" s="32"/>
      <c r="Q33553" s="32">
        <v>8.3333333333333321</v>
      </c>
    </row>
    <row r="33554" spans="1:17" ht="15" hidden="1" customHeight="1" outlineLevel="5">
      <c r="D33554" s="27" t="s">
        <v>862</v>
      </c>
      <c r="E33554" s="32"/>
      <c r="F33554" s="32"/>
      <c r="G33554" s="32"/>
      <c r="H33554" s="32"/>
      <c r="I33554" s="32"/>
      <c r="M33554" s="32"/>
      <c r="Q33554" s="32">
        <v>0</v>
      </c>
    </row>
    <row r="33555" spans="1:17" ht="15" hidden="1" customHeight="1" outlineLevel="5">
      <c r="D33555" s="27" t="s">
        <v>517</v>
      </c>
      <c r="E33555" s="32"/>
      <c r="F33555" s="32"/>
      <c r="G33555" s="32"/>
      <c r="H33555" s="32"/>
      <c r="I33555" s="32"/>
      <c r="M33555" s="32"/>
      <c r="Q33555" s="32">
        <v>0</v>
      </c>
    </row>
    <row r="33556" spans="1:17" ht="15" hidden="1" customHeight="1" outlineLevel="5">
      <c r="D33556" s="38" t="s">
        <v>518</v>
      </c>
      <c r="E33556" s="32"/>
      <c r="F33556" s="32"/>
      <c r="G33556" s="32"/>
      <c r="H33556" s="32"/>
      <c r="I33556" s="32"/>
      <c r="M33556" s="32"/>
      <c r="Q33556" s="32">
        <v>33.333333333333329</v>
      </c>
    </row>
    <row r="33557" spans="1:17" ht="15" hidden="1" customHeight="1" outlineLevel="5">
      <c r="D33557" s="27" t="s">
        <v>519</v>
      </c>
      <c r="E33557" s="32"/>
      <c r="F33557" s="32"/>
      <c r="G33557" s="32"/>
      <c r="H33557" s="32"/>
      <c r="I33557" s="32"/>
      <c r="M33557" s="32"/>
      <c r="Q33557" s="32">
        <v>8.3333333333333321</v>
      </c>
    </row>
    <row r="33558" spans="1:17" ht="15" hidden="1" customHeight="1" outlineLevel="5">
      <c r="D33558" s="27" t="s">
        <v>520</v>
      </c>
      <c r="E33558" s="32"/>
      <c r="F33558" s="32"/>
      <c r="G33558" s="32"/>
      <c r="H33558" s="32"/>
      <c r="I33558" s="32"/>
      <c r="M33558" s="32"/>
      <c r="Q33558" s="32">
        <v>0</v>
      </c>
    </row>
    <row r="33559" spans="1:17" ht="15" hidden="1" customHeight="1" outlineLevel="5">
      <c r="D33559" s="27" t="s">
        <v>660</v>
      </c>
      <c r="E33559" s="32"/>
      <c r="F33559" s="32"/>
      <c r="G33559" s="32"/>
      <c r="H33559" s="32"/>
      <c r="I33559" s="32"/>
      <c r="M33559" s="32"/>
      <c r="Q33559" s="32">
        <v>0</v>
      </c>
    </row>
    <row r="33560" spans="1:17" ht="15" hidden="1" customHeight="1" outlineLevel="5">
      <c r="D33560" s="27" t="s">
        <v>863</v>
      </c>
      <c r="E33560" s="32"/>
      <c r="F33560" s="32"/>
      <c r="G33560" s="32"/>
      <c r="H33560" s="32"/>
      <c r="I33560" s="32"/>
      <c r="M33560" s="32"/>
      <c r="Q33560" s="32">
        <v>0</v>
      </c>
    </row>
    <row r="33561" spans="1:17" ht="15" hidden="1" customHeight="1" outlineLevel="5">
      <c r="D33561" s="27" t="s">
        <v>81</v>
      </c>
      <c r="E33561" s="32"/>
      <c r="F33561" s="32"/>
      <c r="G33561" s="32"/>
      <c r="H33561" s="32"/>
      <c r="I33561" s="32"/>
      <c r="M33561" s="32"/>
      <c r="Q33561" s="32">
        <v>0</v>
      </c>
    </row>
    <row r="33562" spans="1:17" ht="15" hidden="1" customHeight="1" outlineLevel="5">
      <c r="C33562" s="21"/>
      <c r="D33562" s="27" t="s">
        <v>12</v>
      </c>
      <c r="E33562" s="22"/>
      <c r="F33562" s="22"/>
      <c r="G33562" s="22"/>
      <c r="H33562" s="22"/>
      <c r="I33562" s="22"/>
      <c r="M33562" s="32"/>
      <c r="Q33562" s="32">
        <v>99.999999999999986</v>
      </c>
    </row>
    <row r="33563" spans="1:17" ht="15" hidden="1" customHeight="1" outlineLevel="5"/>
    <row r="33564" spans="1:17" ht="15" hidden="1" customHeight="1" outlineLevel="5">
      <c r="A33564" s="28">
        <v>455</v>
      </c>
      <c r="B33564" s="29" t="s">
        <v>84</v>
      </c>
    </row>
    <row r="33565" spans="1:17" ht="15" hidden="1" customHeight="1" outlineLevel="5"/>
    <row r="33566" spans="1:17" ht="15" hidden="1" customHeight="1" outlineLevel="5">
      <c r="B33566" s="31" t="s">
        <v>548</v>
      </c>
    </row>
    <row r="33567" spans="1:17" ht="15" hidden="1" customHeight="1" outlineLevel="5">
      <c r="B33567" s="20" t="s">
        <v>6</v>
      </c>
      <c r="D33567" s="27" t="s">
        <v>75</v>
      </c>
      <c r="E33567" s="22"/>
      <c r="F33567" s="22"/>
      <c r="G33567" s="22"/>
      <c r="H33567" s="22"/>
      <c r="I33567" s="22"/>
      <c r="M33567" s="22"/>
      <c r="Q33567" s="22">
        <v>0</v>
      </c>
    </row>
    <row r="33568" spans="1:17" ht="15" hidden="1" customHeight="1" outlineLevel="5">
      <c r="B33568" s="20"/>
      <c r="D33568" s="38" t="s">
        <v>516</v>
      </c>
      <c r="E33568" s="22"/>
      <c r="F33568" s="22"/>
      <c r="G33568" s="22"/>
      <c r="H33568" s="22"/>
      <c r="I33568" s="22"/>
      <c r="M33568" s="22"/>
      <c r="Q33568" s="22">
        <v>0</v>
      </c>
    </row>
    <row r="33569" spans="2:17" ht="15" hidden="1" customHeight="1" outlineLevel="5">
      <c r="B33569" s="20"/>
      <c r="D33569" s="27" t="s">
        <v>78</v>
      </c>
      <c r="E33569" s="22"/>
      <c r="F33569" s="22"/>
      <c r="G33569" s="22"/>
      <c r="H33569" s="22"/>
      <c r="I33569" s="22"/>
      <c r="M33569" s="22"/>
      <c r="Q33569" s="22">
        <v>0</v>
      </c>
    </row>
    <row r="33570" spans="2:17" ht="15" hidden="1" customHeight="1" outlineLevel="5">
      <c r="B33570" s="27"/>
      <c r="D33570" s="27" t="s">
        <v>861</v>
      </c>
      <c r="E33570" s="22"/>
      <c r="F33570" s="22"/>
      <c r="G33570" s="22"/>
      <c r="H33570" s="22"/>
      <c r="I33570" s="22"/>
      <c r="M33570" s="22"/>
      <c r="Q33570" s="22">
        <v>1</v>
      </c>
    </row>
    <row r="33571" spans="2:17" ht="15" hidden="1" customHeight="1" outlineLevel="5">
      <c r="B33571" s="27"/>
      <c r="D33571" s="27" t="s">
        <v>862</v>
      </c>
      <c r="E33571" s="22"/>
      <c r="F33571" s="22"/>
      <c r="G33571" s="22"/>
      <c r="H33571" s="22"/>
      <c r="I33571" s="22"/>
      <c r="M33571" s="22"/>
      <c r="Q33571" s="22">
        <v>0</v>
      </c>
    </row>
    <row r="33572" spans="2:17" ht="15" hidden="1" customHeight="1" outlineLevel="5">
      <c r="B33572" s="27"/>
      <c r="D33572" s="27" t="s">
        <v>517</v>
      </c>
      <c r="E33572" s="22"/>
      <c r="F33572" s="22"/>
      <c r="G33572" s="22"/>
      <c r="H33572" s="22"/>
      <c r="I33572" s="22"/>
      <c r="M33572" s="22"/>
      <c r="Q33572" s="22">
        <v>2</v>
      </c>
    </row>
    <row r="33573" spans="2:17" ht="15" hidden="1" customHeight="1" outlineLevel="5">
      <c r="B33573" s="27"/>
      <c r="D33573" s="38" t="s">
        <v>518</v>
      </c>
      <c r="E33573" s="22"/>
      <c r="F33573" s="22"/>
      <c r="G33573" s="22"/>
      <c r="H33573" s="22"/>
      <c r="I33573" s="22"/>
      <c r="M33573" s="22"/>
      <c r="Q33573" s="22">
        <v>0</v>
      </c>
    </row>
    <row r="33574" spans="2:17" ht="15" hidden="1" customHeight="1" outlineLevel="5">
      <c r="B33574" s="27"/>
      <c r="D33574" s="27" t="s">
        <v>519</v>
      </c>
      <c r="E33574" s="22"/>
      <c r="F33574" s="22"/>
      <c r="G33574" s="22"/>
      <c r="H33574" s="22"/>
      <c r="I33574" s="22"/>
      <c r="M33574" s="22"/>
      <c r="Q33574" s="22">
        <v>1</v>
      </c>
    </row>
    <row r="33575" spans="2:17" ht="15" hidden="1" customHeight="1" outlineLevel="5">
      <c r="B33575" s="27"/>
      <c r="D33575" s="27" t="s">
        <v>520</v>
      </c>
      <c r="E33575" s="22"/>
      <c r="F33575" s="22"/>
      <c r="G33575" s="22"/>
      <c r="H33575" s="22"/>
      <c r="I33575" s="22"/>
      <c r="M33575" s="22"/>
      <c r="Q33575" s="22">
        <v>0</v>
      </c>
    </row>
    <row r="33576" spans="2:17" ht="15" hidden="1" customHeight="1" outlineLevel="5">
      <c r="B33576" s="21"/>
      <c r="D33576" s="27" t="s">
        <v>660</v>
      </c>
      <c r="E33576" s="22"/>
      <c r="F33576" s="22"/>
      <c r="G33576" s="22"/>
      <c r="H33576" s="22"/>
      <c r="I33576" s="22"/>
      <c r="M33576" s="22"/>
      <c r="Q33576" s="22">
        <v>0</v>
      </c>
    </row>
    <row r="33577" spans="2:17" ht="15" hidden="1" customHeight="1" outlineLevel="5">
      <c r="B33577" s="21"/>
      <c r="D33577" s="27" t="s">
        <v>863</v>
      </c>
      <c r="E33577" s="22"/>
      <c r="F33577" s="22"/>
      <c r="G33577" s="22"/>
      <c r="H33577" s="22"/>
      <c r="I33577" s="22"/>
      <c r="M33577" s="22"/>
      <c r="Q33577" s="22">
        <v>0</v>
      </c>
    </row>
    <row r="33578" spans="2:17" ht="15" hidden="1" customHeight="1" outlineLevel="5">
      <c r="D33578" s="27" t="s">
        <v>81</v>
      </c>
      <c r="E33578" s="22"/>
      <c r="F33578" s="22"/>
      <c r="G33578" s="22"/>
      <c r="H33578" s="22"/>
      <c r="I33578" s="22"/>
      <c r="M33578" s="22"/>
      <c r="Q33578" s="22">
        <v>0</v>
      </c>
    </row>
    <row r="33579" spans="2:17" ht="15" hidden="1" customHeight="1" outlineLevel="5">
      <c r="D33579" s="27" t="s">
        <v>12</v>
      </c>
      <c r="E33579" s="22"/>
      <c r="F33579" s="22"/>
      <c r="G33579" s="22"/>
      <c r="H33579" s="22"/>
      <c r="I33579" s="22"/>
      <c r="M33579" s="22"/>
      <c r="Q33579" s="22">
        <v>4</v>
      </c>
    </row>
    <row r="33580" spans="2:17" ht="15" hidden="1" customHeight="1" outlineLevel="5">
      <c r="D33580" s="4"/>
      <c r="M33580" s="3"/>
      <c r="Q33580" s="3"/>
    </row>
    <row r="33581" spans="2:17" ht="15" hidden="1" customHeight="1" outlineLevel="5">
      <c r="B33581" s="20" t="s">
        <v>14</v>
      </c>
      <c r="D33581" s="27" t="s">
        <v>75</v>
      </c>
      <c r="E33581" s="22"/>
      <c r="F33581" s="22"/>
      <c r="G33581" s="22"/>
      <c r="H33581" s="22"/>
      <c r="I33581" s="32"/>
      <c r="M33581" s="32"/>
      <c r="Q33581" s="32">
        <v>0</v>
      </c>
    </row>
    <row r="33582" spans="2:17" ht="15" hidden="1" customHeight="1" outlineLevel="5">
      <c r="B33582" s="20"/>
      <c r="D33582" s="38" t="s">
        <v>516</v>
      </c>
      <c r="E33582" s="32"/>
      <c r="F33582" s="32"/>
      <c r="G33582" s="32"/>
      <c r="H33582" s="32"/>
      <c r="I33582" s="32"/>
      <c r="M33582" s="32"/>
      <c r="Q33582" s="32">
        <v>0</v>
      </c>
    </row>
    <row r="33583" spans="2:17" ht="15" hidden="1" customHeight="1" outlineLevel="5">
      <c r="B33583" s="20"/>
      <c r="D33583" s="27" t="s">
        <v>78</v>
      </c>
      <c r="E33583" s="32"/>
      <c r="F33583" s="32"/>
      <c r="G33583" s="32"/>
      <c r="H33583" s="32"/>
      <c r="I33583" s="32"/>
      <c r="M33583" s="32"/>
      <c r="Q33583" s="32">
        <v>0</v>
      </c>
    </row>
    <row r="33584" spans="2:17" ht="15" hidden="1" customHeight="1" outlineLevel="5">
      <c r="D33584" s="27" t="s">
        <v>861</v>
      </c>
      <c r="E33584" s="32"/>
      <c r="F33584" s="32"/>
      <c r="G33584" s="32"/>
      <c r="H33584" s="32"/>
      <c r="I33584" s="32"/>
      <c r="M33584" s="32"/>
      <c r="Q33584" s="32">
        <v>25</v>
      </c>
    </row>
    <row r="33585" spans="2:17" ht="15" hidden="1" customHeight="1" outlineLevel="5">
      <c r="D33585" s="27" t="s">
        <v>862</v>
      </c>
      <c r="E33585" s="32"/>
      <c r="F33585" s="32"/>
      <c r="G33585" s="32"/>
      <c r="H33585" s="32"/>
      <c r="I33585" s="32"/>
      <c r="M33585" s="32"/>
      <c r="Q33585" s="32">
        <v>0</v>
      </c>
    </row>
    <row r="33586" spans="2:17" ht="15" hidden="1" customHeight="1" outlineLevel="5">
      <c r="D33586" s="27" t="s">
        <v>517</v>
      </c>
      <c r="E33586" s="32"/>
      <c r="F33586" s="32"/>
      <c r="G33586" s="32"/>
      <c r="H33586" s="32"/>
      <c r="I33586" s="32"/>
      <c r="M33586" s="32"/>
      <c r="Q33586" s="32">
        <v>50</v>
      </c>
    </row>
    <row r="33587" spans="2:17" ht="15" hidden="1" customHeight="1" outlineLevel="5">
      <c r="D33587" s="38" t="s">
        <v>518</v>
      </c>
      <c r="E33587" s="32"/>
      <c r="F33587" s="32"/>
      <c r="G33587" s="32"/>
      <c r="H33587" s="32"/>
      <c r="I33587" s="32"/>
      <c r="M33587" s="32"/>
      <c r="Q33587" s="32">
        <v>0</v>
      </c>
    </row>
    <row r="33588" spans="2:17" ht="15" hidden="1" customHeight="1" outlineLevel="5">
      <c r="D33588" s="27" t="s">
        <v>519</v>
      </c>
      <c r="E33588" s="32"/>
      <c r="F33588" s="32"/>
      <c r="G33588" s="32"/>
      <c r="H33588" s="32"/>
      <c r="I33588" s="32"/>
      <c r="M33588" s="32"/>
      <c r="Q33588" s="32">
        <v>25</v>
      </c>
    </row>
    <row r="33589" spans="2:17" ht="15" hidden="1" customHeight="1" outlineLevel="5">
      <c r="D33589" s="27" t="s">
        <v>520</v>
      </c>
      <c r="E33589" s="32"/>
      <c r="F33589" s="32"/>
      <c r="G33589" s="32"/>
      <c r="H33589" s="32"/>
      <c r="I33589" s="32"/>
      <c r="M33589" s="32"/>
      <c r="Q33589" s="32">
        <v>0</v>
      </c>
    </row>
    <row r="33590" spans="2:17" ht="15" hidden="1" customHeight="1" outlineLevel="5">
      <c r="D33590" s="27" t="s">
        <v>660</v>
      </c>
      <c r="E33590" s="32"/>
      <c r="F33590" s="32"/>
      <c r="G33590" s="32"/>
      <c r="H33590" s="32"/>
      <c r="I33590" s="32"/>
      <c r="M33590" s="32"/>
      <c r="Q33590" s="32">
        <v>0</v>
      </c>
    </row>
    <row r="33591" spans="2:17" ht="15" hidden="1" customHeight="1" outlineLevel="5">
      <c r="D33591" s="27" t="s">
        <v>863</v>
      </c>
      <c r="E33591" s="32"/>
      <c r="F33591" s="32"/>
      <c r="G33591" s="32"/>
      <c r="H33591" s="32"/>
      <c r="I33591" s="32"/>
      <c r="M33591" s="32"/>
      <c r="Q33591" s="32">
        <v>0</v>
      </c>
    </row>
    <row r="33592" spans="2:17" ht="15" hidden="1" customHeight="1" outlineLevel="5">
      <c r="D33592" s="27" t="s">
        <v>81</v>
      </c>
      <c r="E33592" s="32"/>
      <c r="F33592" s="32"/>
      <c r="G33592" s="32"/>
      <c r="H33592" s="32"/>
      <c r="I33592" s="32"/>
      <c r="M33592" s="32"/>
      <c r="Q33592" s="32">
        <v>0</v>
      </c>
    </row>
    <row r="33593" spans="2:17" ht="15" hidden="1" customHeight="1" outlineLevel="5">
      <c r="C33593" s="21"/>
      <c r="D33593" s="27" t="s">
        <v>12</v>
      </c>
      <c r="E33593" s="22"/>
      <c r="F33593" s="22"/>
      <c r="G33593" s="22"/>
      <c r="H33593" s="22"/>
      <c r="I33593" s="22"/>
      <c r="M33593" s="32"/>
      <c r="Q33593" s="32">
        <v>100</v>
      </c>
    </row>
    <row r="33594" spans="2:17" ht="15" hidden="1" customHeight="1" outlineLevel="5"/>
    <row r="33595" spans="2:17" ht="15" hidden="1" customHeight="1" outlineLevel="5">
      <c r="B33595" s="31" t="s">
        <v>549</v>
      </c>
    </row>
    <row r="33596" spans="2:17" ht="15" hidden="1" customHeight="1" outlineLevel="5">
      <c r="B33596" s="20" t="s">
        <v>6</v>
      </c>
      <c r="D33596" s="27" t="s">
        <v>75</v>
      </c>
      <c r="E33596" s="22"/>
      <c r="F33596" s="22"/>
      <c r="G33596" s="22"/>
      <c r="H33596" s="22"/>
      <c r="I33596" s="22"/>
      <c r="M33596" s="22"/>
      <c r="Q33596" s="22">
        <v>2</v>
      </c>
    </row>
    <row r="33597" spans="2:17" ht="15" hidden="1" customHeight="1" outlineLevel="5">
      <c r="B33597" s="20"/>
      <c r="D33597" s="38" t="s">
        <v>516</v>
      </c>
      <c r="E33597" s="22"/>
      <c r="F33597" s="22"/>
      <c r="G33597" s="22"/>
      <c r="H33597" s="22"/>
      <c r="I33597" s="22"/>
      <c r="M33597" s="22"/>
      <c r="Q33597" s="22">
        <v>0</v>
      </c>
    </row>
    <row r="33598" spans="2:17" ht="15" hidden="1" customHeight="1" outlineLevel="5">
      <c r="B33598" s="20"/>
      <c r="D33598" s="27" t="s">
        <v>78</v>
      </c>
      <c r="E33598" s="22"/>
      <c r="F33598" s="22"/>
      <c r="G33598" s="22"/>
      <c r="H33598" s="22"/>
      <c r="I33598" s="22"/>
      <c r="M33598" s="22"/>
      <c r="Q33598" s="22">
        <v>0</v>
      </c>
    </row>
    <row r="33599" spans="2:17" ht="15" hidden="1" customHeight="1" outlineLevel="5">
      <c r="B33599" s="27"/>
      <c r="D33599" s="27" t="s">
        <v>861</v>
      </c>
      <c r="E33599" s="22"/>
      <c r="F33599" s="22"/>
      <c r="G33599" s="22"/>
      <c r="H33599" s="22"/>
      <c r="I33599" s="22"/>
      <c r="M33599" s="22"/>
      <c r="Q33599" s="22">
        <v>1</v>
      </c>
    </row>
    <row r="33600" spans="2:17" ht="15" hidden="1" customHeight="1" outlineLevel="5">
      <c r="B33600" s="27"/>
      <c r="D33600" s="27" t="s">
        <v>862</v>
      </c>
      <c r="E33600" s="22"/>
      <c r="F33600" s="22"/>
      <c r="G33600" s="22"/>
      <c r="H33600" s="22"/>
      <c r="I33600" s="22"/>
      <c r="M33600" s="22"/>
      <c r="Q33600" s="22">
        <v>0</v>
      </c>
    </row>
    <row r="33601" spans="2:17" ht="15" hidden="1" customHeight="1" outlineLevel="5">
      <c r="B33601" s="27"/>
      <c r="D33601" s="27" t="s">
        <v>517</v>
      </c>
      <c r="E33601" s="22"/>
      <c r="F33601" s="22"/>
      <c r="G33601" s="22"/>
      <c r="H33601" s="22"/>
      <c r="I33601" s="22"/>
      <c r="M33601" s="22"/>
      <c r="Q33601" s="22">
        <v>2</v>
      </c>
    </row>
    <row r="33602" spans="2:17" ht="15" hidden="1" customHeight="1" outlineLevel="5">
      <c r="B33602" s="27"/>
      <c r="D33602" s="38" t="s">
        <v>518</v>
      </c>
      <c r="E33602" s="22"/>
      <c r="F33602" s="22"/>
      <c r="G33602" s="22"/>
      <c r="H33602" s="22"/>
      <c r="I33602" s="22"/>
      <c r="M33602" s="22"/>
      <c r="Q33602" s="22">
        <v>0</v>
      </c>
    </row>
    <row r="33603" spans="2:17" ht="15" hidden="1" customHeight="1" outlineLevel="5">
      <c r="B33603" s="27"/>
      <c r="D33603" s="27" t="s">
        <v>519</v>
      </c>
      <c r="E33603" s="22"/>
      <c r="F33603" s="22"/>
      <c r="G33603" s="22"/>
      <c r="H33603" s="22"/>
      <c r="I33603" s="22"/>
      <c r="M33603" s="22"/>
      <c r="Q33603" s="22">
        <v>2</v>
      </c>
    </row>
    <row r="33604" spans="2:17" ht="15" hidden="1" customHeight="1" outlineLevel="5">
      <c r="B33604" s="27"/>
      <c r="D33604" s="27" t="s">
        <v>520</v>
      </c>
      <c r="E33604" s="22"/>
      <c r="F33604" s="22"/>
      <c r="G33604" s="22"/>
      <c r="H33604" s="22"/>
      <c r="I33604" s="22"/>
      <c r="M33604" s="22"/>
      <c r="Q33604" s="22">
        <v>0</v>
      </c>
    </row>
    <row r="33605" spans="2:17" ht="15" hidden="1" customHeight="1" outlineLevel="5">
      <c r="B33605" s="21"/>
      <c r="D33605" s="27" t="s">
        <v>660</v>
      </c>
      <c r="E33605" s="22"/>
      <c r="F33605" s="22"/>
      <c r="G33605" s="22"/>
      <c r="H33605" s="22"/>
      <c r="I33605" s="22"/>
      <c r="M33605" s="22"/>
      <c r="Q33605" s="22">
        <v>2</v>
      </c>
    </row>
    <row r="33606" spans="2:17" ht="15" hidden="1" customHeight="1" outlineLevel="5">
      <c r="B33606" s="21"/>
      <c r="D33606" s="27" t="s">
        <v>863</v>
      </c>
      <c r="E33606" s="22"/>
      <c r="F33606" s="22"/>
      <c r="G33606" s="22"/>
      <c r="H33606" s="22"/>
      <c r="I33606" s="22"/>
      <c r="M33606" s="22"/>
      <c r="Q33606" s="22">
        <v>0</v>
      </c>
    </row>
    <row r="33607" spans="2:17" ht="15" hidden="1" customHeight="1" outlineLevel="5">
      <c r="D33607" s="27" t="s">
        <v>81</v>
      </c>
      <c r="E33607" s="22"/>
      <c r="F33607" s="22"/>
      <c r="G33607" s="22"/>
      <c r="H33607" s="22"/>
      <c r="I33607" s="22"/>
      <c r="M33607" s="22"/>
      <c r="Q33607" s="22">
        <v>0</v>
      </c>
    </row>
    <row r="33608" spans="2:17" ht="15" hidden="1" customHeight="1" outlineLevel="5">
      <c r="D33608" s="27" t="s">
        <v>12</v>
      </c>
      <c r="E33608" s="22"/>
      <c r="F33608" s="22"/>
      <c r="G33608" s="22"/>
      <c r="H33608" s="22"/>
      <c r="I33608" s="22"/>
      <c r="M33608" s="22"/>
      <c r="Q33608" s="22">
        <v>9</v>
      </c>
    </row>
    <row r="33609" spans="2:17" ht="15" hidden="1" customHeight="1" outlineLevel="5">
      <c r="D33609" s="4"/>
      <c r="M33609" s="3"/>
      <c r="Q33609" s="3"/>
    </row>
    <row r="33610" spans="2:17" ht="15" hidden="1" customHeight="1" outlineLevel="5">
      <c r="B33610" s="20" t="s">
        <v>14</v>
      </c>
      <c r="D33610" s="27" t="s">
        <v>75</v>
      </c>
      <c r="E33610" s="22"/>
      <c r="F33610" s="22"/>
      <c r="G33610" s="22"/>
      <c r="H33610" s="22"/>
      <c r="I33610" s="32"/>
      <c r="M33610" s="32"/>
      <c r="Q33610" s="32">
        <v>22.222222222222221</v>
      </c>
    </row>
    <row r="33611" spans="2:17" ht="15" hidden="1" customHeight="1" outlineLevel="5">
      <c r="B33611" s="20"/>
      <c r="D33611" s="38" t="s">
        <v>516</v>
      </c>
      <c r="E33611" s="32"/>
      <c r="F33611" s="32"/>
      <c r="G33611" s="32"/>
      <c r="H33611" s="32"/>
      <c r="I33611" s="32"/>
      <c r="M33611" s="32"/>
      <c r="Q33611" s="32">
        <v>0</v>
      </c>
    </row>
    <row r="33612" spans="2:17" ht="15" hidden="1" customHeight="1" outlineLevel="5">
      <c r="B33612" s="20"/>
      <c r="D33612" s="27" t="s">
        <v>78</v>
      </c>
      <c r="E33612" s="32"/>
      <c r="F33612" s="32"/>
      <c r="G33612" s="32"/>
      <c r="H33612" s="32"/>
      <c r="I33612" s="32"/>
      <c r="M33612" s="32"/>
      <c r="Q33612" s="32">
        <v>0</v>
      </c>
    </row>
    <row r="33613" spans="2:17" ht="15" hidden="1" customHeight="1" outlineLevel="5">
      <c r="D33613" s="27" t="s">
        <v>861</v>
      </c>
      <c r="E33613" s="32"/>
      <c r="F33613" s="32"/>
      <c r="G33613" s="32"/>
      <c r="H33613" s="32"/>
      <c r="I33613" s="32"/>
      <c r="M33613" s="32"/>
      <c r="Q33613" s="32">
        <v>11.111111111111111</v>
      </c>
    </row>
    <row r="33614" spans="2:17" ht="15" hidden="1" customHeight="1" outlineLevel="5">
      <c r="D33614" s="27" t="s">
        <v>862</v>
      </c>
      <c r="E33614" s="32"/>
      <c r="F33614" s="32"/>
      <c r="G33614" s="32"/>
      <c r="H33614" s="32"/>
      <c r="I33614" s="32"/>
      <c r="M33614" s="32"/>
      <c r="Q33614" s="32">
        <v>0</v>
      </c>
    </row>
    <row r="33615" spans="2:17" ht="15" hidden="1" customHeight="1" outlineLevel="5">
      <c r="D33615" s="27" t="s">
        <v>517</v>
      </c>
      <c r="E33615" s="32"/>
      <c r="F33615" s="32"/>
      <c r="G33615" s="32"/>
      <c r="H33615" s="32"/>
      <c r="I33615" s="32"/>
      <c r="M33615" s="32"/>
      <c r="Q33615" s="32">
        <v>22.222222222222221</v>
      </c>
    </row>
    <row r="33616" spans="2:17" ht="15" hidden="1" customHeight="1" outlineLevel="5">
      <c r="D33616" s="38" t="s">
        <v>518</v>
      </c>
      <c r="E33616" s="32"/>
      <c r="F33616" s="32"/>
      <c r="G33616" s="32"/>
      <c r="H33616" s="32"/>
      <c r="I33616" s="32"/>
      <c r="M33616" s="32"/>
      <c r="Q33616" s="32">
        <v>0</v>
      </c>
    </row>
    <row r="33617" spans="1:17" ht="15" hidden="1" customHeight="1" outlineLevel="5">
      <c r="D33617" s="27" t="s">
        <v>519</v>
      </c>
      <c r="E33617" s="32"/>
      <c r="F33617" s="32"/>
      <c r="G33617" s="32"/>
      <c r="H33617" s="32"/>
      <c r="I33617" s="32"/>
      <c r="M33617" s="32"/>
      <c r="Q33617" s="32">
        <v>22.222222222222221</v>
      </c>
    </row>
    <row r="33618" spans="1:17" ht="15" hidden="1" customHeight="1" outlineLevel="5">
      <c r="D33618" s="27" t="s">
        <v>520</v>
      </c>
      <c r="E33618" s="32"/>
      <c r="F33618" s="32"/>
      <c r="G33618" s="32"/>
      <c r="H33618" s="32"/>
      <c r="I33618" s="32"/>
      <c r="M33618" s="32"/>
      <c r="Q33618" s="32">
        <v>0</v>
      </c>
    </row>
    <row r="33619" spans="1:17" ht="15" hidden="1" customHeight="1" outlineLevel="5">
      <c r="D33619" s="27" t="s">
        <v>660</v>
      </c>
      <c r="E33619" s="32"/>
      <c r="F33619" s="32"/>
      <c r="G33619" s="32"/>
      <c r="H33619" s="32"/>
      <c r="I33619" s="32"/>
      <c r="M33619" s="32"/>
      <c r="Q33619" s="32">
        <v>22.222222222222221</v>
      </c>
    </row>
    <row r="33620" spans="1:17" ht="15" hidden="1" customHeight="1" outlineLevel="5">
      <c r="D33620" s="27" t="s">
        <v>863</v>
      </c>
      <c r="E33620" s="32"/>
      <c r="F33620" s="32"/>
      <c r="G33620" s="32"/>
      <c r="H33620" s="32"/>
      <c r="I33620" s="32"/>
      <c r="M33620" s="32"/>
      <c r="Q33620" s="32">
        <v>0</v>
      </c>
    </row>
    <row r="33621" spans="1:17" ht="15" hidden="1" customHeight="1" outlineLevel="5">
      <c r="D33621" s="27" t="s">
        <v>81</v>
      </c>
      <c r="E33621" s="32"/>
      <c r="F33621" s="32"/>
      <c r="G33621" s="32"/>
      <c r="H33621" s="32"/>
      <c r="I33621" s="32"/>
      <c r="M33621" s="32"/>
      <c r="Q33621" s="32">
        <v>0</v>
      </c>
    </row>
    <row r="33622" spans="1:17" ht="15" hidden="1" customHeight="1" outlineLevel="5">
      <c r="C33622" s="21"/>
      <c r="D33622" s="27" t="s">
        <v>12</v>
      </c>
      <c r="E33622" s="22"/>
      <c r="F33622" s="22"/>
      <c r="G33622" s="22"/>
      <c r="H33622" s="22"/>
      <c r="I33622" s="22"/>
      <c r="M33622" s="32"/>
      <c r="Q33622" s="32">
        <v>100</v>
      </c>
    </row>
    <row r="33623" spans="1:17" ht="15" hidden="1" customHeight="1" outlineLevel="5"/>
    <row r="33624" spans="1:17" ht="15" hidden="1" customHeight="1" outlineLevel="5">
      <c r="A33624" s="28">
        <v>456</v>
      </c>
      <c r="B33624" s="29" t="s">
        <v>85</v>
      </c>
    </row>
    <row r="33625" spans="1:17" ht="15" hidden="1" customHeight="1" outlineLevel="5"/>
    <row r="33626" spans="1:17" ht="15" hidden="1" customHeight="1" outlineLevel="5">
      <c r="B33626" s="31" t="s">
        <v>548</v>
      </c>
    </row>
    <row r="33627" spans="1:17" ht="15" hidden="1" customHeight="1" outlineLevel="5">
      <c r="B33627" s="20" t="s">
        <v>6</v>
      </c>
      <c r="D33627" s="27" t="s">
        <v>75</v>
      </c>
      <c r="E33627" s="22"/>
      <c r="F33627" s="22"/>
      <c r="G33627" s="22"/>
      <c r="H33627" s="22"/>
      <c r="I33627" s="22"/>
      <c r="M33627" s="22"/>
      <c r="Q33627" s="22">
        <v>0</v>
      </c>
    </row>
    <row r="33628" spans="1:17" ht="15" hidden="1" customHeight="1" outlineLevel="5">
      <c r="B33628" s="20"/>
      <c r="D33628" s="38" t="s">
        <v>516</v>
      </c>
      <c r="E33628" s="22"/>
      <c r="F33628" s="22"/>
      <c r="G33628" s="22"/>
      <c r="H33628" s="22"/>
      <c r="I33628" s="22"/>
      <c r="M33628" s="22"/>
      <c r="Q33628" s="22">
        <v>0</v>
      </c>
    </row>
    <row r="33629" spans="1:17" ht="15" hidden="1" customHeight="1" outlineLevel="5">
      <c r="B33629" s="20"/>
      <c r="D33629" s="27" t="s">
        <v>78</v>
      </c>
      <c r="E33629" s="22"/>
      <c r="F33629" s="22"/>
      <c r="G33629" s="22"/>
      <c r="H33629" s="22"/>
      <c r="I33629" s="22"/>
      <c r="M33629" s="22"/>
      <c r="Q33629" s="22">
        <v>0</v>
      </c>
    </row>
    <row r="33630" spans="1:17" ht="15" hidden="1" customHeight="1" outlineLevel="5">
      <c r="B33630" s="27"/>
      <c r="D33630" s="27" t="s">
        <v>861</v>
      </c>
      <c r="E33630" s="22"/>
      <c r="F33630" s="22"/>
      <c r="G33630" s="22"/>
      <c r="H33630" s="22"/>
      <c r="I33630" s="22"/>
      <c r="M33630" s="22"/>
      <c r="Q33630" s="22">
        <v>0</v>
      </c>
    </row>
    <row r="33631" spans="1:17" ht="15" hidden="1" customHeight="1" outlineLevel="5">
      <c r="B33631" s="27"/>
      <c r="D33631" s="27" t="s">
        <v>862</v>
      </c>
      <c r="E33631" s="22"/>
      <c r="F33631" s="22"/>
      <c r="G33631" s="22"/>
      <c r="H33631" s="22"/>
      <c r="I33631" s="22"/>
      <c r="M33631" s="22"/>
      <c r="Q33631" s="22">
        <v>0</v>
      </c>
    </row>
    <row r="33632" spans="1:17" ht="15" hidden="1" customHeight="1" outlineLevel="5">
      <c r="B33632" s="27"/>
      <c r="D33632" s="27" t="s">
        <v>517</v>
      </c>
      <c r="E33632" s="22"/>
      <c r="F33632" s="22"/>
      <c r="G33632" s="22"/>
      <c r="H33632" s="22"/>
      <c r="I33632" s="22"/>
      <c r="M33632" s="22"/>
      <c r="Q33632" s="22">
        <v>0</v>
      </c>
    </row>
    <row r="33633" spans="2:17" ht="15" hidden="1" customHeight="1" outlineLevel="5">
      <c r="B33633" s="27"/>
      <c r="D33633" s="38" t="s">
        <v>518</v>
      </c>
      <c r="E33633" s="22"/>
      <c r="F33633" s="22"/>
      <c r="G33633" s="22"/>
      <c r="H33633" s="22"/>
      <c r="I33633" s="22"/>
      <c r="M33633" s="22"/>
      <c r="Q33633" s="22">
        <v>1</v>
      </c>
    </row>
    <row r="33634" spans="2:17" ht="15" hidden="1" customHeight="1" outlineLevel="5">
      <c r="B33634" s="27"/>
      <c r="D33634" s="27" t="s">
        <v>519</v>
      </c>
      <c r="E33634" s="22"/>
      <c r="F33634" s="22"/>
      <c r="G33634" s="22"/>
      <c r="H33634" s="22"/>
      <c r="I33634" s="22"/>
      <c r="M33634" s="22"/>
      <c r="Q33634" s="22">
        <v>1</v>
      </c>
    </row>
    <row r="33635" spans="2:17" ht="15" hidden="1" customHeight="1" outlineLevel="5">
      <c r="B33635" s="27"/>
      <c r="D33635" s="27" t="s">
        <v>520</v>
      </c>
      <c r="E33635" s="22"/>
      <c r="F33635" s="22"/>
      <c r="G33635" s="22"/>
      <c r="H33635" s="22"/>
      <c r="I33635" s="22"/>
      <c r="M33635" s="22"/>
      <c r="Q33635" s="22">
        <v>0</v>
      </c>
    </row>
    <row r="33636" spans="2:17" ht="15" hidden="1" customHeight="1" outlineLevel="5">
      <c r="B33636" s="21"/>
      <c r="D33636" s="27" t="s">
        <v>660</v>
      </c>
      <c r="E33636" s="22"/>
      <c r="F33636" s="22"/>
      <c r="G33636" s="22"/>
      <c r="H33636" s="22"/>
      <c r="I33636" s="22"/>
      <c r="M33636" s="22"/>
      <c r="Q33636" s="22">
        <v>0</v>
      </c>
    </row>
    <row r="33637" spans="2:17" ht="15" hidden="1" customHeight="1" outlineLevel="5">
      <c r="B33637" s="21"/>
      <c r="D33637" s="27" t="s">
        <v>863</v>
      </c>
      <c r="E33637" s="22"/>
      <c r="F33637" s="22"/>
      <c r="G33637" s="22"/>
      <c r="H33637" s="22"/>
      <c r="I33637" s="22"/>
      <c r="M33637" s="22"/>
      <c r="Q33637" s="22">
        <v>0</v>
      </c>
    </row>
    <row r="33638" spans="2:17" ht="15" hidden="1" customHeight="1" outlineLevel="5">
      <c r="D33638" s="27" t="s">
        <v>81</v>
      </c>
      <c r="E33638" s="22"/>
      <c r="F33638" s="22"/>
      <c r="G33638" s="22"/>
      <c r="H33638" s="22"/>
      <c r="I33638" s="22"/>
      <c r="M33638" s="22"/>
      <c r="Q33638" s="22">
        <v>0</v>
      </c>
    </row>
    <row r="33639" spans="2:17" ht="15" hidden="1" customHeight="1" outlineLevel="5">
      <c r="D33639" s="27" t="s">
        <v>12</v>
      </c>
      <c r="E33639" s="22"/>
      <c r="F33639" s="22"/>
      <c r="G33639" s="22"/>
      <c r="H33639" s="22"/>
      <c r="I33639" s="22"/>
      <c r="M33639" s="22"/>
      <c r="Q33639" s="22">
        <v>2</v>
      </c>
    </row>
    <row r="33640" spans="2:17" ht="15" hidden="1" customHeight="1" outlineLevel="5">
      <c r="D33640" s="4"/>
      <c r="M33640" s="3"/>
      <c r="Q33640" s="3"/>
    </row>
    <row r="33641" spans="2:17" ht="15" hidden="1" customHeight="1" outlineLevel="5">
      <c r="B33641" s="20" t="s">
        <v>14</v>
      </c>
      <c r="D33641" s="27" t="s">
        <v>75</v>
      </c>
      <c r="E33641" s="22"/>
      <c r="F33641" s="22"/>
      <c r="G33641" s="22"/>
      <c r="H33641" s="22"/>
      <c r="I33641" s="32"/>
      <c r="M33641" s="32"/>
      <c r="Q33641" s="32">
        <v>0</v>
      </c>
    </row>
    <row r="33642" spans="2:17" ht="15" hidden="1" customHeight="1" outlineLevel="5">
      <c r="B33642" s="20"/>
      <c r="D33642" s="38" t="s">
        <v>516</v>
      </c>
      <c r="E33642" s="32"/>
      <c r="F33642" s="32"/>
      <c r="G33642" s="32"/>
      <c r="H33642" s="32"/>
      <c r="I33642" s="32"/>
      <c r="M33642" s="32"/>
      <c r="Q33642" s="32">
        <v>0</v>
      </c>
    </row>
    <row r="33643" spans="2:17" ht="15" hidden="1" customHeight="1" outlineLevel="5">
      <c r="B33643" s="20"/>
      <c r="D33643" s="27" t="s">
        <v>78</v>
      </c>
      <c r="E33643" s="32"/>
      <c r="F33643" s="32"/>
      <c r="G33643" s="32"/>
      <c r="H33643" s="32"/>
      <c r="I33643" s="32"/>
      <c r="M33643" s="32"/>
      <c r="Q33643" s="32">
        <v>0</v>
      </c>
    </row>
    <row r="33644" spans="2:17" ht="15" hidden="1" customHeight="1" outlineLevel="5">
      <c r="D33644" s="27" t="s">
        <v>861</v>
      </c>
      <c r="E33644" s="32"/>
      <c r="F33644" s="32"/>
      <c r="G33644" s="32"/>
      <c r="H33644" s="32"/>
      <c r="I33644" s="32"/>
      <c r="M33644" s="32"/>
      <c r="Q33644" s="32">
        <v>0</v>
      </c>
    </row>
    <row r="33645" spans="2:17" ht="15" hidden="1" customHeight="1" outlineLevel="5">
      <c r="D33645" s="27" t="s">
        <v>862</v>
      </c>
      <c r="E33645" s="32"/>
      <c r="F33645" s="32"/>
      <c r="G33645" s="32"/>
      <c r="H33645" s="32"/>
      <c r="I33645" s="32"/>
      <c r="M33645" s="32"/>
      <c r="Q33645" s="32">
        <v>0</v>
      </c>
    </row>
    <row r="33646" spans="2:17" ht="15" hidden="1" customHeight="1" outlineLevel="5">
      <c r="D33646" s="27" t="s">
        <v>517</v>
      </c>
      <c r="E33646" s="32"/>
      <c r="F33646" s="32"/>
      <c r="G33646" s="32"/>
      <c r="H33646" s="32"/>
      <c r="I33646" s="32"/>
      <c r="M33646" s="32"/>
      <c r="Q33646" s="32">
        <v>0</v>
      </c>
    </row>
    <row r="33647" spans="2:17" ht="15" hidden="1" customHeight="1" outlineLevel="5">
      <c r="D33647" s="38" t="s">
        <v>518</v>
      </c>
      <c r="E33647" s="32"/>
      <c r="F33647" s="32"/>
      <c r="G33647" s="32"/>
      <c r="H33647" s="32"/>
      <c r="I33647" s="32"/>
      <c r="M33647" s="32"/>
      <c r="Q33647" s="32">
        <v>50</v>
      </c>
    </row>
    <row r="33648" spans="2:17" ht="15" hidden="1" customHeight="1" outlineLevel="5">
      <c r="D33648" s="27" t="s">
        <v>519</v>
      </c>
      <c r="E33648" s="32"/>
      <c r="F33648" s="32"/>
      <c r="G33648" s="32"/>
      <c r="H33648" s="32"/>
      <c r="I33648" s="32"/>
      <c r="M33648" s="32"/>
      <c r="Q33648" s="32">
        <v>50</v>
      </c>
    </row>
    <row r="33649" spans="2:17" ht="15" hidden="1" customHeight="1" outlineLevel="5">
      <c r="D33649" s="27" t="s">
        <v>520</v>
      </c>
      <c r="E33649" s="32"/>
      <c r="F33649" s="32"/>
      <c r="G33649" s="32"/>
      <c r="H33649" s="32"/>
      <c r="I33649" s="32"/>
      <c r="M33649" s="32"/>
      <c r="Q33649" s="32">
        <v>0</v>
      </c>
    </row>
    <row r="33650" spans="2:17" ht="15" hidden="1" customHeight="1" outlineLevel="5">
      <c r="D33650" s="27" t="s">
        <v>660</v>
      </c>
      <c r="E33650" s="32"/>
      <c r="F33650" s="32"/>
      <c r="G33650" s="32"/>
      <c r="H33650" s="32"/>
      <c r="I33650" s="32"/>
      <c r="M33650" s="32"/>
      <c r="Q33650" s="32">
        <v>0</v>
      </c>
    </row>
    <row r="33651" spans="2:17" ht="15" hidden="1" customHeight="1" outlineLevel="5">
      <c r="D33651" s="27" t="s">
        <v>863</v>
      </c>
      <c r="E33651" s="32"/>
      <c r="F33651" s="32"/>
      <c r="G33651" s="32"/>
      <c r="H33651" s="32"/>
      <c r="I33651" s="32"/>
      <c r="M33651" s="32"/>
      <c r="Q33651" s="32">
        <v>0</v>
      </c>
    </row>
    <row r="33652" spans="2:17" ht="15" hidden="1" customHeight="1" outlineLevel="5">
      <c r="D33652" s="27" t="s">
        <v>81</v>
      </c>
      <c r="E33652" s="32"/>
      <c r="F33652" s="32"/>
      <c r="G33652" s="32"/>
      <c r="H33652" s="32"/>
      <c r="I33652" s="32"/>
      <c r="M33652" s="32"/>
      <c r="Q33652" s="32">
        <v>0</v>
      </c>
    </row>
    <row r="33653" spans="2:17" ht="15" hidden="1" customHeight="1" outlineLevel="5">
      <c r="C33653" s="21"/>
      <c r="D33653" s="27" t="s">
        <v>12</v>
      </c>
      <c r="E33653" s="22"/>
      <c r="F33653" s="22"/>
      <c r="G33653" s="22"/>
      <c r="H33653" s="22"/>
      <c r="I33653" s="22"/>
      <c r="M33653" s="32"/>
      <c r="Q33653" s="32">
        <v>100</v>
      </c>
    </row>
    <row r="33654" spans="2:17" ht="15" hidden="1" customHeight="1" outlineLevel="5"/>
    <row r="33655" spans="2:17" ht="15" hidden="1" customHeight="1" outlineLevel="5">
      <c r="B33655" s="31" t="s">
        <v>549</v>
      </c>
    </row>
    <row r="33656" spans="2:17" ht="15" hidden="1" customHeight="1" outlineLevel="5">
      <c r="B33656" s="20" t="s">
        <v>6</v>
      </c>
      <c r="D33656" s="27" t="s">
        <v>75</v>
      </c>
      <c r="E33656" s="22"/>
      <c r="F33656" s="22"/>
      <c r="G33656" s="22"/>
      <c r="H33656" s="22"/>
      <c r="I33656" s="22"/>
      <c r="M33656" s="22"/>
      <c r="Q33656" s="22">
        <v>1</v>
      </c>
    </row>
    <row r="33657" spans="2:17" ht="15" hidden="1" customHeight="1" outlineLevel="5">
      <c r="B33657" s="20"/>
      <c r="D33657" s="38" t="s">
        <v>516</v>
      </c>
      <c r="E33657" s="22"/>
      <c r="F33657" s="22"/>
      <c r="G33657" s="22"/>
      <c r="H33657" s="22"/>
      <c r="I33657" s="22"/>
      <c r="M33657" s="22"/>
      <c r="Q33657" s="22">
        <v>0</v>
      </c>
    </row>
    <row r="33658" spans="2:17" ht="15" hidden="1" customHeight="1" outlineLevel="5">
      <c r="B33658" s="20"/>
      <c r="D33658" s="27" t="s">
        <v>78</v>
      </c>
      <c r="E33658" s="22"/>
      <c r="F33658" s="22"/>
      <c r="G33658" s="22"/>
      <c r="H33658" s="22"/>
      <c r="I33658" s="22"/>
      <c r="M33658" s="22"/>
      <c r="Q33658" s="22">
        <v>1</v>
      </c>
    </row>
    <row r="33659" spans="2:17" ht="15" hidden="1" customHeight="1" outlineLevel="5">
      <c r="B33659" s="27"/>
      <c r="D33659" s="27" t="s">
        <v>861</v>
      </c>
      <c r="E33659" s="22"/>
      <c r="F33659" s="22"/>
      <c r="G33659" s="22"/>
      <c r="H33659" s="22"/>
      <c r="I33659" s="22"/>
      <c r="M33659" s="22"/>
      <c r="Q33659" s="22">
        <v>0</v>
      </c>
    </row>
    <row r="33660" spans="2:17" ht="15" hidden="1" customHeight="1" outlineLevel="5">
      <c r="B33660" s="27"/>
      <c r="D33660" s="27" t="s">
        <v>862</v>
      </c>
      <c r="E33660" s="22"/>
      <c r="F33660" s="22"/>
      <c r="G33660" s="22"/>
      <c r="H33660" s="22"/>
      <c r="I33660" s="22"/>
      <c r="M33660" s="22"/>
      <c r="Q33660" s="22">
        <v>0</v>
      </c>
    </row>
    <row r="33661" spans="2:17" ht="15" hidden="1" customHeight="1" outlineLevel="5">
      <c r="B33661" s="27"/>
      <c r="D33661" s="27" t="s">
        <v>517</v>
      </c>
      <c r="E33661" s="22"/>
      <c r="F33661" s="22"/>
      <c r="G33661" s="22"/>
      <c r="H33661" s="22"/>
      <c r="I33661" s="22"/>
      <c r="M33661" s="22"/>
      <c r="Q33661" s="22">
        <v>0</v>
      </c>
    </row>
    <row r="33662" spans="2:17" ht="15" hidden="1" customHeight="1" outlineLevel="5">
      <c r="B33662" s="27"/>
      <c r="D33662" s="38" t="s">
        <v>518</v>
      </c>
      <c r="E33662" s="22"/>
      <c r="F33662" s="22"/>
      <c r="G33662" s="22"/>
      <c r="H33662" s="22"/>
      <c r="I33662" s="22"/>
      <c r="M33662" s="22"/>
      <c r="Q33662" s="22">
        <v>0</v>
      </c>
    </row>
    <row r="33663" spans="2:17" ht="15" hidden="1" customHeight="1" outlineLevel="5">
      <c r="B33663" s="27"/>
      <c r="D33663" s="27" t="s">
        <v>519</v>
      </c>
      <c r="E33663" s="22"/>
      <c r="F33663" s="22"/>
      <c r="G33663" s="22"/>
      <c r="H33663" s="22"/>
      <c r="I33663" s="22"/>
      <c r="M33663" s="22"/>
      <c r="Q33663" s="22">
        <v>2</v>
      </c>
    </row>
    <row r="33664" spans="2:17" ht="15" hidden="1" customHeight="1" outlineLevel="5">
      <c r="B33664" s="27"/>
      <c r="D33664" s="27" t="s">
        <v>520</v>
      </c>
      <c r="E33664" s="22"/>
      <c r="F33664" s="22"/>
      <c r="G33664" s="22"/>
      <c r="H33664" s="22"/>
      <c r="I33664" s="22"/>
      <c r="M33664" s="22"/>
      <c r="Q33664" s="22">
        <v>0</v>
      </c>
    </row>
    <row r="33665" spans="2:17" ht="15" hidden="1" customHeight="1" outlineLevel="5">
      <c r="B33665" s="21"/>
      <c r="D33665" s="27" t="s">
        <v>660</v>
      </c>
      <c r="E33665" s="22"/>
      <c r="F33665" s="22"/>
      <c r="G33665" s="22"/>
      <c r="H33665" s="22"/>
      <c r="I33665" s="22"/>
      <c r="M33665" s="22"/>
      <c r="Q33665" s="22">
        <v>0</v>
      </c>
    </row>
    <row r="33666" spans="2:17" ht="15" hidden="1" customHeight="1" outlineLevel="5">
      <c r="B33666" s="21"/>
      <c r="D33666" s="27" t="s">
        <v>863</v>
      </c>
      <c r="E33666" s="22"/>
      <c r="F33666" s="22"/>
      <c r="G33666" s="22"/>
      <c r="H33666" s="22"/>
      <c r="I33666" s="22"/>
      <c r="M33666" s="22"/>
      <c r="Q33666" s="22">
        <v>0</v>
      </c>
    </row>
    <row r="33667" spans="2:17" ht="15" hidden="1" customHeight="1" outlineLevel="5">
      <c r="D33667" s="27" t="s">
        <v>81</v>
      </c>
      <c r="E33667" s="22"/>
      <c r="F33667" s="22"/>
      <c r="G33667" s="22"/>
      <c r="H33667" s="22"/>
      <c r="I33667" s="22"/>
      <c r="M33667" s="22"/>
      <c r="Q33667" s="22">
        <v>1</v>
      </c>
    </row>
    <row r="33668" spans="2:17" ht="15" hidden="1" customHeight="1" outlineLevel="5">
      <c r="D33668" s="27" t="s">
        <v>12</v>
      </c>
      <c r="E33668" s="22"/>
      <c r="F33668" s="22"/>
      <c r="G33668" s="22"/>
      <c r="H33668" s="22"/>
      <c r="I33668" s="22"/>
      <c r="M33668" s="22"/>
      <c r="Q33668" s="22">
        <v>5</v>
      </c>
    </row>
    <row r="33669" spans="2:17" ht="15" hidden="1" customHeight="1" outlineLevel="5">
      <c r="D33669" s="4"/>
      <c r="M33669" s="3"/>
      <c r="Q33669" s="3"/>
    </row>
    <row r="33670" spans="2:17" ht="15" hidden="1" customHeight="1" outlineLevel="5">
      <c r="B33670" s="20" t="s">
        <v>14</v>
      </c>
      <c r="D33670" s="27" t="s">
        <v>75</v>
      </c>
      <c r="E33670" s="22"/>
      <c r="F33670" s="22"/>
      <c r="G33670" s="22"/>
      <c r="H33670" s="22"/>
      <c r="I33670" s="32"/>
      <c r="M33670" s="32"/>
      <c r="Q33670" s="32">
        <v>20</v>
      </c>
    </row>
    <row r="33671" spans="2:17" ht="15" hidden="1" customHeight="1" outlineLevel="5">
      <c r="B33671" s="20"/>
      <c r="D33671" s="38" t="s">
        <v>516</v>
      </c>
      <c r="E33671" s="32"/>
      <c r="F33671" s="32"/>
      <c r="G33671" s="32"/>
      <c r="H33671" s="32"/>
      <c r="I33671" s="32"/>
      <c r="M33671" s="32"/>
      <c r="Q33671" s="32">
        <v>0</v>
      </c>
    </row>
    <row r="33672" spans="2:17" ht="15" hidden="1" customHeight="1" outlineLevel="5">
      <c r="B33672" s="20"/>
      <c r="D33672" s="27" t="s">
        <v>78</v>
      </c>
      <c r="E33672" s="32"/>
      <c r="F33672" s="32"/>
      <c r="G33672" s="32"/>
      <c r="H33672" s="32"/>
      <c r="I33672" s="32"/>
      <c r="M33672" s="32"/>
      <c r="Q33672" s="32">
        <v>20</v>
      </c>
    </row>
    <row r="33673" spans="2:17" ht="15" hidden="1" customHeight="1" outlineLevel="5">
      <c r="D33673" s="27" t="s">
        <v>861</v>
      </c>
      <c r="E33673" s="32"/>
      <c r="F33673" s="32"/>
      <c r="G33673" s="32"/>
      <c r="H33673" s="32"/>
      <c r="I33673" s="32"/>
      <c r="M33673" s="32"/>
      <c r="Q33673" s="32">
        <v>0</v>
      </c>
    </row>
    <row r="33674" spans="2:17" ht="15" hidden="1" customHeight="1" outlineLevel="5">
      <c r="D33674" s="27" t="s">
        <v>862</v>
      </c>
      <c r="E33674" s="32"/>
      <c r="F33674" s="32"/>
      <c r="G33674" s="32"/>
      <c r="H33674" s="32"/>
      <c r="I33674" s="32"/>
      <c r="M33674" s="32"/>
      <c r="Q33674" s="32">
        <v>0</v>
      </c>
    </row>
    <row r="33675" spans="2:17" ht="15" hidden="1" customHeight="1" outlineLevel="5">
      <c r="D33675" s="27" t="s">
        <v>517</v>
      </c>
      <c r="E33675" s="32"/>
      <c r="F33675" s="32"/>
      <c r="G33675" s="32"/>
      <c r="H33675" s="32"/>
      <c r="I33675" s="32"/>
      <c r="M33675" s="32"/>
      <c r="Q33675" s="32">
        <v>0</v>
      </c>
    </row>
    <row r="33676" spans="2:17" ht="15" hidden="1" customHeight="1" outlineLevel="5">
      <c r="D33676" s="38" t="s">
        <v>518</v>
      </c>
      <c r="E33676" s="32"/>
      <c r="F33676" s="32"/>
      <c r="G33676" s="32"/>
      <c r="H33676" s="32"/>
      <c r="I33676" s="32"/>
      <c r="M33676" s="32"/>
      <c r="Q33676" s="32">
        <v>0</v>
      </c>
    </row>
    <row r="33677" spans="2:17" ht="15" hidden="1" customHeight="1" outlineLevel="5">
      <c r="D33677" s="27" t="s">
        <v>519</v>
      </c>
      <c r="E33677" s="32"/>
      <c r="F33677" s="32"/>
      <c r="G33677" s="32"/>
      <c r="H33677" s="32"/>
      <c r="I33677" s="32"/>
      <c r="M33677" s="32"/>
      <c r="Q33677" s="32">
        <v>40</v>
      </c>
    </row>
    <row r="33678" spans="2:17" ht="15" hidden="1" customHeight="1" outlineLevel="5">
      <c r="D33678" s="27" t="s">
        <v>520</v>
      </c>
      <c r="E33678" s="32"/>
      <c r="F33678" s="32"/>
      <c r="G33678" s="32"/>
      <c r="H33678" s="32"/>
      <c r="I33678" s="32"/>
      <c r="M33678" s="32"/>
      <c r="Q33678" s="32">
        <v>0</v>
      </c>
    </row>
    <row r="33679" spans="2:17" ht="15" hidden="1" customHeight="1" outlineLevel="5">
      <c r="D33679" s="27" t="s">
        <v>660</v>
      </c>
      <c r="E33679" s="32"/>
      <c r="F33679" s="32"/>
      <c r="G33679" s="32"/>
      <c r="H33679" s="32"/>
      <c r="I33679" s="32"/>
      <c r="M33679" s="32"/>
      <c r="Q33679" s="32">
        <v>0</v>
      </c>
    </row>
    <row r="33680" spans="2:17" ht="15" hidden="1" customHeight="1" outlineLevel="5">
      <c r="D33680" s="27" t="s">
        <v>863</v>
      </c>
      <c r="E33680" s="32"/>
      <c r="F33680" s="32"/>
      <c r="G33680" s="32"/>
      <c r="H33680" s="32"/>
      <c r="I33680" s="32"/>
      <c r="M33680" s="32"/>
      <c r="Q33680" s="32">
        <v>0</v>
      </c>
    </row>
    <row r="33681" spans="1:17" ht="15" hidden="1" customHeight="1" outlineLevel="5">
      <c r="D33681" s="27" t="s">
        <v>81</v>
      </c>
      <c r="E33681" s="32"/>
      <c r="F33681" s="32"/>
      <c r="G33681" s="32"/>
      <c r="H33681" s="32"/>
      <c r="I33681" s="32"/>
      <c r="M33681" s="32"/>
      <c r="Q33681" s="32">
        <v>20</v>
      </c>
    </row>
    <row r="33682" spans="1:17" ht="15" hidden="1" customHeight="1" outlineLevel="5">
      <c r="C33682" s="21"/>
      <c r="D33682" s="27" t="s">
        <v>12</v>
      </c>
      <c r="E33682" s="22"/>
      <c r="F33682" s="22"/>
      <c r="G33682" s="22"/>
      <c r="H33682" s="22"/>
      <c r="I33682" s="22"/>
      <c r="M33682" s="32"/>
      <c r="Q33682" s="32">
        <v>100</v>
      </c>
    </row>
    <row r="33683" spans="1:17" ht="15" hidden="1" customHeight="1" outlineLevel="5">
      <c r="A33683" s="4"/>
    </row>
    <row r="33684" spans="1:17" ht="15" hidden="1" customHeight="1" outlineLevel="4">
      <c r="A33684" s="4"/>
    </row>
    <row r="33685" spans="1:17" ht="37.5" hidden="1" customHeight="1" outlineLevel="4">
      <c r="A33685" s="17"/>
      <c r="B33685" s="18" t="s">
        <v>690</v>
      </c>
      <c r="C33685" s="18"/>
      <c r="D33685" s="18"/>
    </row>
    <row r="33686" spans="1:17" ht="15" hidden="1" customHeight="1" outlineLevel="5">
      <c r="A33686" s="17"/>
      <c r="B33686" s="19"/>
      <c r="C33686" s="19"/>
      <c r="D33686" s="19"/>
    </row>
    <row r="33687" spans="1:17" ht="15" hidden="1" customHeight="1" outlineLevel="5">
      <c r="A33687" s="28">
        <v>457</v>
      </c>
      <c r="B33687" s="29" t="s">
        <v>72</v>
      </c>
    </row>
    <row r="33688" spans="1:17" ht="15" hidden="1" customHeight="1" outlineLevel="5"/>
    <row r="33689" spans="1:17" ht="15" hidden="1" customHeight="1" outlineLevel="5">
      <c r="B33689" s="31" t="s">
        <v>548</v>
      </c>
    </row>
    <row r="33690" spans="1:17" ht="15" hidden="1" customHeight="1" outlineLevel="5">
      <c r="B33690" s="20" t="s">
        <v>6</v>
      </c>
      <c r="D33690" s="27" t="s">
        <v>75</v>
      </c>
      <c r="E33690" s="22"/>
      <c r="F33690" s="22"/>
      <c r="G33690" s="22"/>
      <c r="H33690" s="22"/>
      <c r="I33690" s="22"/>
      <c r="M33690" s="22"/>
      <c r="Q33690" s="22">
        <v>0</v>
      </c>
    </row>
    <row r="33691" spans="1:17" ht="15" hidden="1" customHeight="1" outlineLevel="5">
      <c r="B33691" s="20"/>
      <c r="D33691" s="38" t="s">
        <v>516</v>
      </c>
      <c r="E33691" s="22"/>
      <c r="F33691" s="22"/>
      <c r="G33691" s="22"/>
      <c r="H33691" s="22"/>
      <c r="I33691" s="22"/>
      <c r="M33691" s="22"/>
      <c r="Q33691" s="22">
        <v>0</v>
      </c>
    </row>
    <row r="33692" spans="1:17" ht="15" hidden="1" customHeight="1" outlineLevel="5">
      <c r="B33692" s="20"/>
      <c r="D33692" s="27" t="s">
        <v>78</v>
      </c>
      <c r="E33692" s="22"/>
      <c r="F33692" s="22"/>
      <c r="G33692" s="22"/>
      <c r="H33692" s="22"/>
      <c r="I33692" s="22"/>
      <c r="M33692" s="22"/>
      <c r="Q33692" s="22">
        <v>1</v>
      </c>
    </row>
    <row r="33693" spans="1:17" ht="15" hidden="1" customHeight="1" outlineLevel="5">
      <c r="B33693" s="27"/>
      <c r="D33693" s="41" t="s">
        <v>861</v>
      </c>
      <c r="E33693" s="42"/>
      <c r="F33693" s="42"/>
      <c r="G33693" s="42"/>
      <c r="H33693" s="42"/>
      <c r="I33693" s="42"/>
      <c r="J33693" s="43"/>
      <c r="K33693" s="43"/>
      <c r="L33693" s="43"/>
      <c r="M33693" s="42"/>
      <c r="N33693" s="43"/>
      <c r="O33693" s="43"/>
      <c r="P33693" s="43"/>
      <c r="Q33693" s="42">
        <v>0</v>
      </c>
    </row>
    <row r="33694" spans="1:17" ht="15" hidden="1" customHeight="1" outlineLevel="5">
      <c r="B33694" s="27"/>
      <c r="D33694" s="27" t="s">
        <v>862</v>
      </c>
      <c r="E33694" s="22"/>
      <c r="F33694" s="22"/>
      <c r="G33694" s="22"/>
      <c r="H33694" s="22"/>
      <c r="I33694" s="22"/>
      <c r="M33694" s="22"/>
      <c r="Q33694" s="22">
        <v>0</v>
      </c>
    </row>
    <row r="33695" spans="1:17" ht="15" hidden="1" customHeight="1" outlineLevel="5">
      <c r="B33695" s="27"/>
      <c r="D33695" s="27" t="s">
        <v>517</v>
      </c>
      <c r="E33695" s="22"/>
      <c r="F33695" s="22"/>
      <c r="G33695" s="22"/>
      <c r="H33695" s="22"/>
      <c r="I33695" s="22"/>
      <c r="M33695" s="22"/>
      <c r="Q33695" s="22">
        <v>0</v>
      </c>
    </row>
    <row r="33696" spans="1:17" ht="15" hidden="1" customHeight="1" outlineLevel="5">
      <c r="B33696" s="27"/>
      <c r="D33696" s="38" t="s">
        <v>518</v>
      </c>
      <c r="E33696" s="22"/>
      <c r="F33696" s="22"/>
      <c r="G33696" s="22"/>
      <c r="H33696" s="22"/>
      <c r="I33696" s="22"/>
      <c r="M33696" s="22"/>
      <c r="Q33696" s="22">
        <v>1</v>
      </c>
    </row>
    <row r="33697" spans="2:17" ht="15" hidden="1" customHeight="1" outlineLevel="5">
      <c r="B33697" s="27"/>
      <c r="D33697" s="27" t="s">
        <v>519</v>
      </c>
      <c r="E33697" s="22"/>
      <c r="F33697" s="22"/>
      <c r="G33697" s="22"/>
      <c r="H33697" s="22"/>
      <c r="I33697" s="22"/>
      <c r="M33697" s="22"/>
      <c r="Q33697" s="22">
        <v>2</v>
      </c>
    </row>
    <row r="33698" spans="2:17" ht="15" hidden="1" customHeight="1" outlineLevel="5">
      <c r="B33698" s="27"/>
      <c r="D33698" s="27" t="s">
        <v>520</v>
      </c>
      <c r="E33698" s="22"/>
      <c r="F33698" s="22"/>
      <c r="G33698" s="22"/>
      <c r="H33698" s="22"/>
      <c r="I33698" s="22"/>
      <c r="M33698" s="22"/>
      <c r="Q33698" s="22">
        <v>0</v>
      </c>
    </row>
    <row r="33699" spans="2:17" ht="15" hidden="1" customHeight="1" outlineLevel="5">
      <c r="B33699" s="21"/>
      <c r="D33699" s="27" t="s">
        <v>660</v>
      </c>
      <c r="E33699" s="22"/>
      <c r="F33699" s="22"/>
      <c r="G33699" s="22"/>
      <c r="H33699" s="22"/>
      <c r="I33699" s="22"/>
      <c r="M33699" s="22"/>
      <c r="Q33699" s="22">
        <v>0</v>
      </c>
    </row>
    <row r="33700" spans="2:17" ht="15" hidden="1" customHeight="1" outlineLevel="5">
      <c r="B33700" s="21"/>
      <c r="D33700" s="27" t="s">
        <v>863</v>
      </c>
      <c r="E33700" s="22"/>
      <c r="F33700" s="22"/>
      <c r="G33700" s="22"/>
      <c r="H33700" s="22"/>
      <c r="I33700" s="22"/>
      <c r="M33700" s="22"/>
      <c r="Q33700" s="22">
        <v>0</v>
      </c>
    </row>
    <row r="33701" spans="2:17" ht="15" hidden="1" customHeight="1" outlineLevel="5">
      <c r="D33701" s="27" t="s">
        <v>81</v>
      </c>
      <c r="E33701" s="22"/>
      <c r="F33701" s="22"/>
      <c r="G33701" s="22"/>
      <c r="H33701" s="22"/>
      <c r="I33701" s="22"/>
      <c r="M33701" s="22"/>
      <c r="Q33701" s="22">
        <v>0</v>
      </c>
    </row>
    <row r="33702" spans="2:17" ht="15" hidden="1" customHeight="1" outlineLevel="5">
      <c r="D33702" s="27" t="s">
        <v>12</v>
      </c>
      <c r="E33702" s="22"/>
      <c r="F33702" s="22"/>
      <c r="G33702" s="22"/>
      <c r="H33702" s="22"/>
      <c r="I33702" s="22"/>
      <c r="M33702" s="22"/>
      <c r="Q33702" s="22">
        <v>4</v>
      </c>
    </row>
    <row r="33703" spans="2:17" ht="15" hidden="1" customHeight="1" outlineLevel="5">
      <c r="D33703" s="4"/>
      <c r="M33703" s="3"/>
      <c r="Q33703" s="3"/>
    </row>
    <row r="33704" spans="2:17" ht="15" hidden="1" customHeight="1" outlineLevel="5">
      <c r="B33704" s="20" t="s">
        <v>14</v>
      </c>
      <c r="D33704" s="27" t="s">
        <v>75</v>
      </c>
      <c r="E33704" s="22"/>
      <c r="F33704" s="22"/>
      <c r="G33704" s="22"/>
      <c r="H33704" s="22"/>
      <c r="I33704" s="32"/>
      <c r="M33704" s="32"/>
      <c r="Q33704" s="32">
        <v>0</v>
      </c>
    </row>
    <row r="33705" spans="2:17" ht="15" hidden="1" customHeight="1" outlineLevel="5">
      <c r="B33705" s="20"/>
      <c r="D33705" s="38" t="s">
        <v>516</v>
      </c>
      <c r="E33705" s="32"/>
      <c r="F33705" s="32"/>
      <c r="G33705" s="32"/>
      <c r="H33705" s="32"/>
      <c r="I33705" s="32"/>
      <c r="M33705" s="32"/>
      <c r="Q33705" s="32">
        <v>0</v>
      </c>
    </row>
    <row r="33706" spans="2:17" ht="15" hidden="1" customHeight="1" outlineLevel="5">
      <c r="B33706" s="20"/>
      <c r="D33706" s="27" t="s">
        <v>78</v>
      </c>
      <c r="E33706" s="32"/>
      <c r="F33706" s="32"/>
      <c r="G33706" s="32"/>
      <c r="H33706" s="32"/>
      <c r="I33706" s="32"/>
      <c r="M33706" s="32"/>
      <c r="Q33706" s="32">
        <v>25</v>
      </c>
    </row>
    <row r="33707" spans="2:17" ht="15" hidden="1" customHeight="1" outlineLevel="5">
      <c r="D33707" s="27" t="s">
        <v>861</v>
      </c>
      <c r="E33707" s="32"/>
      <c r="F33707" s="32"/>
      <c r="G33707" s="32"/>
      <c r="H33707" s="32"/>
      <c r="I33707" s="32"/>
      <c r="M33707" s="32"/>
      <c r="Q33707" s="32">
        <v>0</v>
      </c>
    </row>
    <row r="33708" spans="2:17" ht="15" hidden="1" customHeight="1" outlineLevel="5">
      <c r="D33708" s="27" t="s">
        <v>862</v>
      </c>
      <c r="E33708" s="32"/>
      <c r="F33708" s="32"/>
      <c r="G33708" s="32"/>
      <c r="H33708" s="32"/>
      <c r="I33708" s="32"/>
      <c r="M33708" s="32"/>
      <c r="Q33708" s="32">
        <v>0</v>
      </c>
    </row>
    <row r="33709" spans="2:17" ht="15" hidden="1" customHeight="1" outlineLevel="5">
      <c r="D33709" s="27" t="s">
        <v>517</v>
      </c>
      <c r="E33709" s="32"/>
      <c r="F33709" s="32"/>
      <c r="G33709" s="32"/>
      <c r="H33709" s="32"/>
      <c r="I33709" s="32"/>
      <c r="M33709" s="32"/>
      <c r="Q33709" s="32">
        <v>0</v>
      </c>
    </row>
    <row r="33710" spans="2:17" ht="15" hidden="1" customHeight="1" outlineLevel="5">
      <c r="D33710" s="38" t="s">
        <v>518</v>
      </c>
      <c r="E33710" s="32"/>
      <c r="F33710" s="32"/>
      <c r="G33710" s="32"/>
      <c r="H33710" s="32"/>
      <c r="I33710" s="32"/>
      <c r="M33710" s="32"/>
      <c r="Q33710" s="32">
        <v>25</v>
      </c>
    </row>
    <row r="33711" spans="2:17" ht="15" hidden="1" customHeight="1" outlineLevel="5">
      <c r="D33711" s="27" t="s">
        <v>519</v>
      </c>
      <c r="E33711" s="32"/>
      <c r="F33711" s="32"/>
      <c r="G33711" s="32"/>
      <c r="H33711" s="32"/>
      <c r="I33711" s="32"/>
      <c r="M33711" s="32"/>
      <c r="Q33711" s="32">
        <v>50</v>
      </c>
    </row>
    <row r="33712" spans="2:17" ht="15" hidden="1" customHeight="1" outlineLevel="5">
      <c r="D33712" s="27" t="s">
        <v>520</v>
      </c>
      <c r="E33712" s="32"/>
      <c r="F33712" s="32"/>
      <c r="G33712" s="32"/>
      <c r="H33712" s="32"/>
      <c r="I33712" s="32"/>
      <c r="M33712" s="32"/>
      <c r="Q33712" s="32">
        <v>0</v>
      </c>
    </row>
    <row r="33713" spans="2:17" ht="15" hidden="1" customHeight="1" outlineLevel="5">
      <c r="D33713" s="27" t="s">
        <v>660</v>
      </c>
      <c r="E33713" s="32"/>
      <c r="F33713" s="32"/>
      <c r="G33713" s="32"/>
      <c r="H33713" s="32"/>
      <c r="I33713" s="32"/>
      <c r="M33713" s="32"/>
      <c r="Q33713" s="32">
        <v>0</v>
      </c>
    </row>
    <row r="33714" spans="2:17" ht="15" hidden="1" customHeight="1" outlineLevel="5">
      <c r="D33714" s="27" t="s">
        <v>863</v>
      </c>
      <c r="E33714" s="32"/>
      <c r="F33714" s="32"/>
      <c r="G33714" s="32"/>
      <c r="H33714" s="32"/>
      <c r="I33714" s="32"/>
      <c r="M33714" s="32"/>
      <c r="Q33714" s="32">
        <v>0</v>
      </c>
    </row>
    <row r="33715" spans="2:17" ht="15" hidden="1" customHeight="1" outlineLevel="5">
      <c r="D33715" s="27" t="s">
        <v>81</v>
      </c>
      <c r="E33715" s="32"/>
      <c r="F33715" s="32"/>
      <c r="G33715" s="32"/>
      <c r="H33715" s="32"/>
      <c r="I33715" s="32"/>
      <c r="M33715" s="32"/>
      <c r="Q33715" s="32">
        <v>0</v>
      </c>
    </row>
    <row r="33716" spans="2:17" ht="15" hidden="1" customHeight="1" outlineLevel="5">
      <c r="C33716" s="21"/>
      <c r="D33716" s="27" t="s">
        <v>12</v>
      </c>
      <c r="E33716" s="22"/>
      <c r="F33716" s="22"/>
      <c r="G33716" s="22"/>
      <c r="H33716" s="22"/>
      <c r="I33716" s="22"/>
      <c r="M33716" s="32"/>
      <c r="Q33716" s="32">
        <v>100</v>
      </c>
    </row>
    <row r="33717" spans="2:17" ht="15" hidden="1" customHeight="1" outlineLevel="5"/>
    <row r="33718" spans="2:17" ht="15" hidden="1" customHeight="1" outlineLevel="5">
      <c r="B33718" s="31" t="s">
        <v>549</v>
      </c>
    </row>
    <row r="33719" spans="2:17" ht="15" hidden="1" customHeight="1" outlineLevel="5">
      <c r="B33719" s="20" t="s">
        <v>6</v>
      </c>
      <c r="D33719" s="27" t="s">
        <v>75</v>
      </c>
      <c r="E33719" s="22"/>
      <c r="F33719" s="22"/>
      <c r="G33719" s="22"/>
      <c r="H33719" s="22"/>
      <c r="I33719" s="22"/>
      <c r="M33719" s="22"/>
      <c r="Q33719" s="22">
        <v>2</v>
      </c>
    </row>
    <row r="33720" spans="2:17" ht="15" hidden="1" customHeight="1" outlineLevel="5">
      <c r="B33720" s="20"/>
      <c r="D33720" s="38" t="s">
        <v>516</v>
      </c>
      <c r="E33720" s="22"/>
      <c r="F33720" s="22"/>
      <c r="G33720" s="22"/>
      <c r="H33720" s="22"/>
      <c r="I33720" s="22"/>
      <c r="M33720" s="22"/>
      <c r="Q33720" s="22">
        <v>1</v>
      </c>
    </row>
    <row r="33721" spans="2:17" ht="15" hidden="1" customHeight="1" outlineLevel="5">
      <c r="B33721" s="20"/>
      <c r="D33721" s="27" t="s">
        <v>78</v>
      </c>
      <c r="E33721" s="22"/>
      <c r="F33721" s="22"/>
      <c r="G33721" s="22"/>
      <c r="H33721" s="22"/>
      <c r="I33721" s="22"/>
      <c r="M33721" s="22"/>
      <c r="Q33721" s="22">
        <v>4</v>
      </c>
    </row>
    <row r="33722" spans="2:17" ht="15" hidden="1" customHeight="1" outlineLevel="5">
      <c r="B33722" s="27"/>
      <c r="D33722" s="27" t="s">
        <v>861</v>
      </c>
      <c r="E33722" s="22"/>
      <c r="F33722" s="22"/>
      <c r="G33722" s="22"/>
      <c r="H33722" s="22"/>
      <c r="I33722" s="22"/>
      <c r="M33722" s="22"/>
      <c r="Q33722" s="22">
        <v>1</v>
      </c>
    </row>
    <row r="33723" spans="2:17" ht="15" hidden="1" customHeight="1" outlineLevel="5">
      <c r="B33723" s="27"/>
      <c r="D33723" s="27" t="s">
        <v>862</v>
      </c>
      <c r="E33723" s="22"/>
      <c r="F33723" s="22"/>
      <c r="G33723" s="22"/>
      <c r="H33723" s="22"/>
      <c r="I33723" s="22"/>
      <c r="M33723" s="22"/>
      <c r="Q33723" s="22">
        <v>0</v>
      </c>
    </row>
    <row r="33724" spans="2:17" ht="15" hidden="1" customHeight="1" outlineLevel="5">
      <c r="B33724" s="27"/>
      <c r="D33724" s="27" t="s">
        <v>517</v>
      </c>
      <c r="E33724" s="22"/>
      <c r="F33724" s="22"/>
      <c r="G33724" s="22"/>
      <c r="H33724" s="22"/>
      <c r="I33724" s="22"/>
      <c r="M33724" s="22"/>
      <c r="Q33724" s="22">
        <v>0</v>
      </c>
    </row>
    <row r="33725" spans="2:17" ht="15" hidden="1" customHeight="1" outlineLevel="5">
      <c r="B33725" s="27"/>
      <c r="D33725" s="38" t="s">
        <v>518</v>
      </c>
      <c r="E33725" s="22"/>
      <c r="F33725" s="22"/>
      <c r="G33725" s="22"/>
      <c r="H33725" s="22"/>
      <c r="I33725" s="22"/>
      <c r="M33725" s="22"/>
      <c r="Q33725" s="22">
        <v>2</v>
      </c>
    </row>
    <row r="33726" spans="2:17" ht="15" hidden="1" customHeight="1" outlineLevel="5">
      <c r="B33726" s="27"/>
      <c r="D33726" s="27" t="s">
        <v>519</v>
      </c>
      <c r="E33726" s="22"/>
      <c r="F33726" s="22"/>
      <c r="G33726" s="22"/>
      <c r="H33726" s="22"/>
      <c r="I33726" s="22"/>
      <c r="M33726" s="22"/>
      <c r="Q33726" s="22">
        <v>2</v>
      </c>
    </row>
    <row r="33727" spans="2:17" ht="15" hidden="1" customHeight="1" outlineLevel="5">
      <c r="B33727" s="27"/>
      <c r="D33727" s="27" t="s">
        <v>520</v>
      </c>
      <c r="E33727" s="22"/>
      <c r="F33727" s="22"/>
      <c r="G33727" s="22"/>
      <c r="H33727" s="22"/>
      <c r="I33727" s="22"/>
      <c r="M33727" s="22"/>
      <c r="Q33727" s="22">
        <v>0</v>
      </c>
    </row>
    <row r="33728" spans="2:17" ht="15" hidden="1" customHeight="1" outlineLevel="5">
      <c r="B33728" s="21"/>
      <c r="D33728" s="27" t="s">
        <v>660</v>
      </c>
      <c r="E33728" s="22"/>
      <c r="F33728" s="22"/>
      <c r="G33728" s="22"/>
      <c r="H33728" s="22"/>
      <c r="I33728" s="22"/>
      <c r="M33728" s="22"/>
      <c r="Q33728" s="22">
        <v>0</v>
      </c>
    </row>
    <row r="33729" spans="2:17" ht="15" hidden="1" customHeight="1" outlineLevel="5">
      <c r="B33729" s="21"/>
      <c r="D33729" s="27" t="s">
        <v>863</v>
      </c>
      <c r="E33729" s="22"/>
      <c r="F33729" s="22"/>
      <c r="G33729" s="22"/>
      <c r="H33729" s="22"/>
      <c r="I33729" s="22"/>
      <c r="M33729" s="22"/>
      <c r="Q33729" s="22">
        <v>0</v>
      </c>
    </row>
    <row r="33730" spans="2:17" ht="15" hidden="1" customHeight="1" outlineLevel="5">
      <c r="D33730" s="27" t="s">
        <v>81</v>
      </c>
      <c r="E33730" s="22"/>
      <c r="F33730" s="22"/>
      <c r="G33730" s="22"/>
      <c r="H33730" s="22"/>
      <c r="I33730" s="22"/>
      <c r="M33730" s="22"/>
      <c r="Q33730" s="22">
        <v>0</v>
      </c>
    </row>
    <row r="33731" spans="2:17" ht="15" hidden="1" customHeight="1" outlineLevel="5">
      <c r="D33731" s="27" t="s">
        <v>12</v>
      </c>
      <c r="E33731" s="22"/>
      <c r="F33731" s="22"/>
      <c r="G33731" s="22"/>
      <c r="H33731" s="22"/>
      <c r="I33731" s="22"/>
      <c r="M33731" s="22"/>
      <c r="Q33731" s="22">
        <v>12</v>
      </c>
    </row>
    <row r="33732" spans="2:17" ht="15" hidden="1" customHeight="1" outlineLevel="5">
      <c r="D33732" s="4"/>
      <c r="M33732" s="3"/>
      <c r="Q33732" s="3"/>
    </row>
    <row r="33733" spans="2:17" ht="15" hidden="1" customHeight="1" outlineLevel="5">
      <c r="B33733" s="20" t="s">
        <v>14</v>
      </c>
      <c r="D33733" s="27" t="s">
        <v>75</v>
      </c>
      <c r="E33733" s="22"/>
      <c r="F33733" s="22"/>
      <c r="G33733" s="22"/>
      <c r="H33733" s="22"/>
      <c r="I33733" s="32"/>
      <c r="M33733" s="32"/>
      <c r="Q33733" s="32">
        <v>16.666666666666664</v>
      </c>
    </row>
    <row r="33734" spans="2:17" ht="15" hidden="1" customHeight="1" outlineLevel="5">
      <c r="B33734" s="20"/>
      <c r="D33734" s="38" t="s">
        <v>516</v>
      </c>
      <c r="E33734" s="32"/>
      <c r="F33734" s="32"/>
      <c r="G33734" s="32"/>
      <c r="H33734" s="32"/>
      <c r="I33734" s="32"/>
      <c r="M33734" s="32"/>
      <c r="Q33734" s="32">
        <v>8.3333333333333321</v>
      </c>
    </row>
    <row r="33735" spans="2:17" ht="15" hidden="1" customHeight="1" outlineLevel="5">
      <c r="B33735" s="20"/>
      <c r="D33735" s="27" t="s">
        <v>78</v>
      </c>
      <c r="E33735" s="32"/>
      <c r="F33735" s="32"/>
      <c r="G33735" s="32"/>
      <c r="H33735" s="32"/>
      <c r="I33735" s="32"/>
      <c r="M33735" s="32"/>
      <c r="Q33735" s="32">
        <v>33.333333333333329</v>
      </c>
    </row>
    <row r="33736" spans="2:17" ht="15" hidden="1" customHeight="1" outlineLevel="5">
      <c r="D33736" s="27" t="s">
        <v>861</v>
      </c>
      <c r="E33736" s="32"/>
      <c r="F33736" s="32"/>
      <c r="G33736" s="32"/>
      <c r="H33736" s="32"/>
      <c r="I33736" s="32"/>
      <c r="M33736" s="32"/>
      <c r="Q33736" s="32">
        <v>8.3333333333333321</v>
      </c>
    </row>
    <row r="33737" spans="2:17" ht="15" hidden="1" customHeight="1" outlineLevel="5">
      <c r="D33737" s="27" t="s">
        <v>862</v>
      </c>
      <c r="E33737" s="32"/>
      <c r="F33737" s="32"/>
      <c r="G33737" s="32"/>
      <c r="H33737" s="32"/>
      <c r="I33737" s="32"/>
      <c r="M33737" s="32"/>
      <c r="Q33737" s="32">
        <v>0</v>
      </c>
    </row>
    <row r="33738" spans="2:17" ht="15" hidden="1" customHeight="1" outlineLevel="5">
      <c r="D33738" s="27" t="s">
        <v>517</v>
      </c>
      <c r="E33738" s="32"/>
      <c r="F33738" s="32"/>
      <c r="G33738" s="32"/>
      <c r="H33738" s="32"/>
      <c r="I33738" s="32"/>
      <c r="M33738" s="32"/>
      <c r="Q33738" s="32">
        <v>0</v>
      </c>
    </row>
    <row r="33739" spans="2:17" ht="15" hidden="1" customHeight="1" outlineLevel="5">
      <c r="D33739" s="38" t="s">
        <v>518</v>
      </c>
      <c r="E33739" s="32"/>
      <c r="F33739" s="32"/>
      <c r="G33739" s="32"/>
      <c r="H33739" s="32"/>
      <c r="I33739" s="32"/>
      <c r="M33739" s="32"/>
      <c r="Q33739" s="32">
        <v>16.666666666666664</v>
      </c>
    </row>
    <row r="33740" spans="2:17" ht="15" hidden="1" customHeight="1" outlineLevel="5">
      <c r="D33740" s="27" t="s">
        <v>519</v>
      </c>
      <c r="E33740" s="32"/>
      <c r="F33740" s="32"/>
      <c r="G33740" s="32"/>
      <c r="H33740" s="32"/>
      <c r="I33740" s="32"/>
      <c r="M33740" s="32"/>
      <c r="Q33740" s="32">
        <v>16.666666666666664</v>
      </c>
    </row>
    <row r="33741" spans="2:17" ht="15" hidden="1" customHeight="1" outlineLevel="5">
      <c r="D33741" s="27" t="s">
        <v>520</v>
      </c>
      <c r="E33741" s="32"/>
      <c r="F33741" s="32"/>
      <c r="G33741" s="32"/>
      <c r="H33741" s="32"/>
      <c r="I33741" s="32"/>
      <c r="M33741" s="32"/>
      <c r="Q33741" s="32">
        <v>0</v>
      </c>
    </row>
    <row r="33742" spans="2:17" ht="15" hidden="1" customHeight="1" outlineLevel="5">
      <c r="D33742" s="27" t="s">
        <v>660</v>
      </c>
      <c r="E33742" s="32"/>
      <c r="F33742" s="32"/>
      <c r="G33742" s="32"/>
      <c r="H33742" s="32"/>
      <c r="I33742" s="32"/>
      <c r="M33742" s="32"/>
      <c r="Q33742" s="32">
        <v>0</v>
      </c>
    </row>
    <row r="33743" spans="2:17" ht="15" hidden="1" customHeight="1" outlineLevel="5">
      <c r="D33743" s="27" t="s">
        <v>863</v>
      </c>
      <c r="E33743" s="32"/>
      <c r="F33743" s="32"/>
      <c r="G33743" s="32"/>
      <c r="H33743" s="32"/>
      <c r="I33743" s="32"/>
      <c r="M33743" s="32"/>
      <c r="Q33743" s="32">
        <v>0</v>
      </c>
    </row>
    <row r="33744" spans="2:17" ht="15" hidden="1" customHeight="1" outlineLevel="5">
      <c r="D33744" s="27" t="s">
        <v>81</v>
      </c>
      <c r="E33744" s="32"/>
      <c r="F33744" s="32"/>
      <c r="G33744" s="32"/>
      <c r="H33744" s="32"/>
      <c r="I33744" s="32"/>
      <c r="M33744" s="32"/>
      <c r="Q33744" s="32">
        <v>0</v>
      </c>
    </row>
    <row r="33745" spans="1:17" ht="15" hidden="1" customHeight="1" outlineLevel="5">
      <c r="C33745" s="21"/>
      <c r="D33745" s="27" t="s">
        <v>12</v>
      </c>
      <c r="E33745" s="22"/>
      <c r="F33745" s="22"/>
      <c r="G33745" s="22"/>
      <c r="H33745" s="22"/>
      <c r="I33745" s="22"/>
      <c r="M33745" s="32"/>
      <c r="Q33745" s="32">
        <v>99.999999999999972</v>
      </c>
    </row>
    <row r="33746" spans="1:17" ht="15" hidden="1" customHeight="1" outlineLevel="5"/>
    <row r="33747" spans="1:17" ht="15" hidden="1" customHeight="1" outlineLevel="5">
      <c r="A33747" s="28">
        <v>458</v>
      </c>
      <c r="B33747" s="29" t="s">
        <v>84</v>
      </c>
    </row>
    <row r="33748" spans="1:17" ht="15" hidden="1" customHeight="1" outlineLevel="5"/>
    <row r="33749" spans="1:17" ht="15" hidden="1" customHeight="1" outlineLevel="5">
      <c r="B33749" s="31" t="s">
        <v>548</v>
      </c>
    </row>
    <row r="33750" spans="1:17" ht="15" hidden="1" customHeight="1" outlineLevel="5">
      <c r="B33750" s="20" t="s">
        <v>6</v>
      </c>
      <c r="D33750" s="27" t="s">
        <v>75</v>
      </c>
      <c r="E33750" s="22"/>
      <c r="F33750" s="22"/>
      <c r="G33750" s="22"/>
      <c r="H33750" s="22"/>
      <c r="I33750" s="22"/>
      <c r="M33750" s="22"/>
      <c r="Q33750" s="22">
        <v>0</v>
      </c>
    </row>
    <row r="33751" spans="1:17" ht="15" hidden="1" customHeight="1" outlineLevel="5">
      <c r="B33751" s="20"/>
      <c r="D33751" s="38" t="s">
        <v>516</v>
      </c>
      <c r="E33751" s="22"/>
      <c r="F33751" s="22"/>
      <c r="G33751" s="22"/>
      <c r="H33751" s="22"/>
      <c r="I33751" s="22"/>
      <c r="M33751" s="22"/>
      <c r="Q33751" s="22">
        <v>0</v>
      </c>
    </row>
    <row r="33752" spans="1:17" ht="15" hidden="1" customHeight="1" outlineLevel="5">
      <c r="B33752" s="20"/>
      <c r="D33752" s="27" t="s">
        <v>78</v>
      </c>
      <c r="E33752" s="22"/>
      <c r="F33752" s="22"/>
      <c r="G33752" s="22"/>
      <c r="H33752" s="22"/>
      <c r="I33752" s="22"/>
      <c r="M33752" s="22"/>
      <c r="Q33752" s="22">
        <v>1</v>
      </c>
    </row>
    <row r="33753" spans="1:17" ht="15" hidden="1" customHeight="1" outlineLevel="5">
      <c r="B33753" s="27"/>
      <c r="D33753" s="27" t="s">
        <v>861</v>
      </c>
      <c r="E33753" s="22"/>
      <c r="F33753" s="22"/>
      <c r="G33753" s="22"/>
      <c r="H33753" s="22"/>
      <c r="I33753" s="22"/>
      <c r="M33753" s="22"/>
      <c r="Q33753" s="22">
        <v>0</v>
      </c>
    </row>
    <row r="33754" spans="1:17" ht="15" hidden="1" customHeight="1" outlineLevel="5">
      <c r="B33754" s="27"/>
      <c r="D33754" s="27" t="s">
        <v>862</v>
      </c>
      <c r="E33754" s="22"/>
      <c r="F33754" s="22"/>
      <c r="G33754" s="22"/>
      <c r="H33754" s="22"/>
      <c r="I33754" s="22"/>
      <c r="M33754" s="22"/>
      <c r="Q33754" s="22">
        <v>0</v>
      </c>
    </row>
    <row r="33755" spans="1:17" ht="15" hidden="1" customHeight="1" outlineLevel="5">
      <c r="B33755" s="27"/>
      <c r="D33755" s="27" t="s">
        <v>517</v>
      </c>
      <c r="E33755" s="22"/>
      <c r="F33755" s="22"/>
      <c r="G33755" s="22"/>
      <c r="H33755" s="22"/>
      <c r="I33755" s="22"/>
      <c r="M33755" s="22"/>
      <c r="Q33755" s="22">
        <v>1</v>
      </c>
    </row>
    <row r="33756" spans="1:17" ht="15" hidden="1" customHeight="1" outlineLevel="5">
      <c r="B33756" s="27"/>
      <c r="D33756" s="38" t="s">
        <v>518</v>
      </c>
      <c r="E33756" s="22"/>
      <c r="F33756" s="22"/>
      <c r="G33756" s="22"/>
      <c r="H33756" s="22"/>
      <c r="I33756" s="22"/>
      <c r="M33756" s="22"/>
      <c r="Q33756" s="22">
        <v>0</v>
      </c>
    </row>
    <row r="33757" spans="1:17" ht="15" hidden="1" customHeight="1" outlineLevel="5">
      <c r="B33757" s="27"/>
      <c r="D33757" s="27" t="s">
        <v>519</v>
      </c>
      <c r="E33757" s="22"/>
      <c r="F33757" s="22"/>
      <c r="G33757" s="22"/>
      <c r="H33757" s="22"/>
      <c r="I33757" s="22"/>
      <c r="M33757" s="22"/>
      <c r="Q33757" s="22">
        <v>0</v>
      </c>
    </row>
    <row r="33758" spans="1:17" ht="15" hidden="1" customHeight="1" outlineLevel="5">
      <c r="B33758" s="27"/>
      <c r="D33758" s="27" t="s">
        <v>520</v>
      </c>
      <c r="E33758" s="22"/>
      <c r="F33758" s="22"/>
      <c r="G33758" s="22"/>
      <c r="H33758" s="22"/>
      <c r="I33758" s="22"/>
      <c r="M33758" s="22"/>
      <c r="Q33758" s="22">
        <v>0</v>
      </c>
    </row>
    <row r="33759" spans="1:17" ht="15" hidden="1" customHeight="1" outlineLevel="5">
      <c r="B33759" s="21"/>
      <c r="D33759" s="27" t="s">
        <v>660</v>
      </c>
      <c r="E33759" s="22"/>
      <c r="F33759" s="22"/>
      <c r="G33759" s="22"/>
      <c r="H33759" s="22"/>
      <c r="I33759" s="22"/>
      <c r="M33759" s="22"/>
      <c r="Q33759" s="22">
        <v>0</v>
      </c>
    </row>
    <row r="33760" spans="1:17" ht="15" hidden="1" customHeight="1" outlineLevel="5">
      <c r="B33760" s="21"/>
      <c r="D33760" s="27" t="s">
        <v>863</v>
      </c>
      <c r="E33760" s="22"/>
      <c r="F33760" s="22"/>
      <c r="G33760" s="22"/>
      <c r="H33760" s="22"/>
      <c r="I33760" s="22"/>
      <c r="M33760" s="22"/>
      <c r="Q33760" s="22">
        <v>0</v>
      </c>
    </row>
    <row r="33761" spans="2:17" ht="15" hidden="1" customHeight="1" outlineLevel="5">
      <c r="D33761" s="27" t="s">
        <v>81</v>
      </c>
      <c r="E33761" s="22"/>
      <c r="F33761" s="22"/>
      <c r="G33761" s="22"/>
      <c r="H33761" s="22"/>
      <c r="I33761" s="22"/>
      <c r="M33761" s="22"/>
      <c r="Q33761" s="22">
        <v>0</v>
      </c>
    </row>
    <row r="33762" spans="2:17" ht="15" hidden="1" customHeight="1" outlineLevel="5">
      <c r="D33762" s="27" t="s">
        <v>12</v>
      </c>
      <c r="E33762" s="22"/>
      <c r="F33762" s="22"/>
      <c r="G33762" s="22"/>
      <c r="H33762" s="22"/>
      <c r="I33762" s="22"/>
      <c r="M33762" s="22"/>
      <c r="Q33762" s="22">
        <v>2</v>
      </c>
    </row>
    <row r="33763" spans="2:17" ht="15" hidden="1" customHeight="1" outlineLevel="5">
      <c r="D33763" s="4"/>
      <c r="M33763" s="3"/>
      <c r="Q33763" s="3"/>
    </row>
    <row r="33764" spans="2:17" ht="15" hidden="1" customHeight="1" outlineLevel="5">
      <c r="B33764" s="20" t="s">
        <v>14</v>
      </c>
      <c r="D33764" s="27" t="s">
        <v>75</v>
      </c>
      <c r="E33764" s="22"/>
      <c r="F33764" s="22"/>
      <c r="G33764" s="22"/>
      <c r="H33764" s="22"/>
      <c r="I33764" s="32"/>
      <c r="M33764" s="32"/>
      <c r="Q33764" s="32">
        <v>0</v>
      </c>
    </row>
    <row r="33765" spans="2:17" ht="15" hidden="1" customHeight="1" outlineLevel="5">
      <c r="B33765" s="20"/>
      <c r="D33765" s="38" t="s">
        <v>516</v>
      </c>
      <c r="E33765" s="32"/>
      <c r="F33765" s="32"/>
      <c r="G33765" s="32"/>
      <c r="H33765" s="32"/>
      <c r="I33765" s="32"/>
      <c r="M33765" s="32"/>
      <c r="Q33765" s="32">
        <v>0</v>
      </c>
    </row>
    <row r="33766" spans="2:17" ht="15" hidden="1" customHeight="1" outlineLevel="5">
      <c r="B33766" s="20"/>
      <c r="D33766" s="27" t="s">
        <v>78</v>
      </c>
      <c r="E33766" s="32"/>
      <c r="F33766" s="32"/>
      <c r="G33766" s="32"/>
      <c r="H33766" s="32"/>
      <c r="I33766" s="32"/>
      <c r="M33766" s="32"/>
      <c r="Q33766" s="32">
        <v>50</v>
      </c>
    </row>
    <row r="33767" spans="2:17" ht="15" hidden="1" customHeight="1" outlineLevel="5">
      <c r="D33767" s="27" t="s">
        <v>861</v>
      </c>
      <c r="E33767" s="32"/>
      <c r="F33767" s="32"/>
      <c r="G33767" s="32"/>
      <c r="H33767" s="32"/>
      <c r="I33767" s="32"/>
      <c r="M33767" s="32"/>
      <c r="Q33767" s="32">
        <v>0</v>
      </c>
    </row>
    <row r="33768" spans="2:17" ht="15" hidden="1" customHeight="1" outlineLevel="5">
      <c r="D33768" s="27" t="s">
        <v>862</v>
      </c>
      <c r="E33768" s="32"/>
      <c r="F33768" s="32"/>
      <c r="G33768" s="32"/>
      <c r="H33768" s="32"/>
      <c r="I33768" s="32"/>
      <c r="M33768" s="32"/>
      <c r="Q33768" s="32">
        <v>0</v>
      </c>
    </row>
    <row r="33769" spans="2:17" ht="15" hidden="1" customHeight="1" outlineLevel="5">
      <c r="D33769" s="27" t="s">
        <v>517</v>
      </c>
      <c r="E33769" s="32"/>
      <c r="F33769" s="32"/>
      <c r="G33769" s="32"/>
      <c r="H33769" s="32"/>
      <c r="I33769" s="32"/>
      <c r="M33769" s="32"/>
      <c r="Q33769" s="32">
        <v>50</v>
      </c>
    </row>
    <row r="33770" spans="2:17" ht="15" hidden="1" customHeight="1" outlineLevel="5">
      <c r="D33770" s="38" t="s">
        <v>518</v>
      </c>
      <c r="E33770" s="32"/>
      <c r="F33770" s="32"/>
      <c r="G33770" s="32"/>
      <c r="H33770" s="32"/>
      <c r="I33770" s="32"/>
      <c r="M33770" s="32"/>
      <c r="Q33770" s="32">
        <v>0</v>
      </c>
    </row>
    <row r="33771" spans="2:17" ht="15" hidden="1" customHeight="1" outlineLevel="5">
      <c r="D33771" s="27" t="s">
        <v>519</v>
      </c>
      <c r="E33771" s="32"/>
      <c r="F33771" s="32"/>
      <c r="G33771" s="32"/>
      <c r="H33771" s="32"/>
      <c r="I33771" s="32"/>
      <c r="M33771" s="32"/>
      <c r="Q33771" s="32">
        <v>0</v>
      </c>
    </row>
    <row r="33772" spans="2:17" ht="15" hidden="1" customHeight="1" outlineLevel="5">
      <c r="D33772" s="27" t="s">
        <v>520</v>
      </c>
      <c r="E33772" s="32"/>
      <c r="F33772" s="32"/>
      <c r="G33772" s="32"/>
      <c r="H33772" s="32"/>
      <c r="I33772" s="32"/>
      <c r="M33772" s="32"/>
      <c r="Q33772" s="32">
        <v>0</v>
      </c>
    </row>
    <row r="33773" spans="2:17" ht="15" hidden="1" customHeight="1" outlineLevel="5">
      <c r="D33773" s="27" t="s">
        <v>660</v>
      </c>
      <c r="E33773" s="32"/>
      <c r="F33773" s="32"/>
      <c r="G33773" s="32"/>
      <c r="H33773" s="32"/>
      <c r="I33773" s="32"/>
      <c r="M33773" s="32"/>
      <c r="Q33773" s="32">
        <v>0</v>
      </c>
    </row>
    <row r="33774" spans="2:17" ht="15" hidden="1" customHeight="1" outlineLevel="5">
      <c r="D33774" s="27" t="s">
        <v>863</v>
      </c>
      <c r="E33774" s="32"/>
      <c r="F33774" s="32"/>
      <c r="G33774" s="32"/>
      <c r="H33774" s="32"/>
      <c r="I33774" s="32"/>
      <c r="M33774" s="32"/>
      <c r="Q33774" s="32">
        <v>0</v>
      </c>
    </row>
    <row r="33775" spans="2:17" ht="15" hidden="1" customHeight="1" outlineLevel="5">
      <c r="D33775" s="27" t="s">
        <v>81</v>
      </c>
      <c r="E33775" s="32"/>
      <c r="F33775" s="32"/>
      <c r="G33775" s="32"/>
      <c r="H33775" s="32"/>
      <c r="I33775" s="32"/>
      <c r="M33775" s="32"/>
      <c r="Q33775" s="32">
        <v>0</v>
      </c>
    </row>
    <row r="33776" spans="2:17" ht="15" hidden="1" customHeight="1" outlineLevel="5">
      <c r="C33776" s="21"/>
      <c r="D33776" s="27" t="s">
        <v>12</v>
      </c>
      <c r="E33776" s="22"/>
      <c r="F33776" s="22"/>
      <c r="G33776" s="22"/>
      <c r="H33776" s="22"/>
      <c r="I33776" s="22"/>
      <c r="M33776" s="32"/>
      <c r="Q33776" s="32">
        <v>100</v>
      </c>
    </row>
    <row r="33777" spans="2:17" ht="15" hidden="1" customHeight="1" outlineLevel="5"/>
    <row r="33778" spans="2:17" ht="15" hidden="1" customHeight="1" outlineLevel="5">
      <c r="B33778" s="31" t="s">
        <v>549</v>
      </c>
    </row>
    <row r="33779" spans="2:17" ht="15" hidden="1" customHeight="1" outlineLevel="5">
      <c r="B33779" s="20" t="s">
        <v>6</v>
      </c>
      <c r="D33779" s="27" t="s">
        <v>75</v>
      </c>
      <c r="E33779" s="22"/>
      <c r="F33779" s="22"/>
      <c r="G33779" s="22"/>
      <c r="H33779" s="22"/>
      <c r="I33779" s="22"/>
      <c r="M33779" s="22"/>
      <c r="Q33779" s="22">
        <v>2</v>
      </c>
    </row>
    <row r="33780" spans="2:17" ht="15" hidden="1" customHeight="1" outlineLevel="5">
      <c r="B33780" s="20"/>
      <c r="D33780" s="38" t="s">
        <v>516</v>
      </c>
      <c r="E33780" s="22"/>
      <c r="F33780" s="22"/>
      <c r="G33780" s="22"/>
      <c r="H33780" s="22"/>
      <c r="I33780" s="22"/>
      <c r="M33780" s="22"/>
      <c r="Q33780" s="22">
        <v>1</v>
      </c>
    </row>
    <row r="33781" spans="2:17" ht="15" hidden="1" customHeight="1" outlineLevel="5">
      <c r="B33781" s="20"/>
      <c r="D33781" s="27" t="s">
        <v>78</v>
      </c>
      <c r="E33781" s="22"/>
      <c r="F33781" s="22"/>
      <c r="G33781" s="22"/>
      <c r="H33781" s="22"/>
      <c r="I33781" s="22"/>
      <c r="M33781" s="22"/>
      <c r="Q33781" s="22">
        <v>1</v>
      </c>
    </row>
    <row r="33782" spans="2:17" ht="15" hidden="1" customHeight="1" outlineLevel="5">
      <c r="B33782" s="27"/>
      <c r="D33782" s="27" t="s">
        <v>861</v>
      </c>
      <c r="E33782" s="22"/>
      <c r="F33782" s="22"/>
      <c r="G33782" s="22"/>
      <c r="H33782" s="22"/>
      <c r="I33782" s="22"/>
      <c r="M33782" s="22"/>
      <c r="Q33782" s="22">
        <v>0</v>
      </c>
    </row>
    <row r="33783" spans="2:17" ht="15" hidden="1" customHeight="1" outlineLevel="5">
      <c r="B33783" s="27"/>
      <c r="D33783" s="27" t="s">
        <v>862</v>
      </c>
      <c r="E33783" s="22"/>
      <c r="F33783" s="22"/>
      <c r="G33783" s="22"/>
      <c r="H33783" s="22"/>
      <c r="I33783" s="22"/>
      <c r="M33783" s="22"/>
      <c r="Q33783" s="22">
        <v>0</v>
      </c>
    </row>
    <row r="33784" spans="2:17" ht="15" hidden="1" customHeight="1" outlineLevel="5">
      <c r="B33784" s="27"/>
      <c r="D33784" s="27" t="s">
        <v>517</v>
      </c>
      <c r="E33784" s="22"/>
      <c r="F33784" s="22"/>
      <c r="G33784" s="22"/>
      <c r="H33784" s="22"/>
      <c r="I33784" s="22"/>
      <c r="M33784" s="22"/>
      <c r="Q33784" s="22">
        <v>1</v>
      </c>
    </row>
    <row r="33785" spans="2:17" ht="15" hidden="1" customHeight="1" outlineLevel="5">
      <c r="B33785" s="27"/>
      <c r="D33785" s="38" t="s">
        <v>518</v>
      </c>
      <c r="E33785" s="22"/>
      <c r="F33785" s="22"/>
      <c r="G33785" s="22"/>
      <c r="H33785" s="22"/>
      <c r="I33785" s="22"/>
      <c r="M33785" s="22"/>
      <c r="Q33785" s="22">
        <v>0</v>
      </c>
    </row>
    <row r="33786" spans="2:17" ht="15" hidden="1" customHeight="1" outlineLevel="5">
      <c r="B33786" s="27"/>
      <c r="D33786" s="27" t="s">
        <v>519</v>
      </c>
      <c r="E33786" s="22"/>
      <c r="F33786" s="22"/>
      <c r="G33786" s="22"/>
      <c r="H33786" s="22"/>
      <c r="I33786" s="22"/>
      <c r="M33786" s="22"/>
      <c r="Q33786" s="22">
        <v>1</v>
      </c>
    </row>
    <row r="33787" spans="2:17" ht="15" hidden="1" customHeight="1" outlineLevel="5">
      <c r="B33787" s="27"/>
      <c r="D33787" s="27" t="s">
        <v>520</v>
      </c>
      <c r="E33787" s="22"/>
      <c r="F33787" s="22"/>
      <c r="G33787" s="22"/>
      <c r="H33787" s="22"/>
      <c r="I33787" s="22"/>
      <c r="M33787" s="22"/>
      <c r="Q33787" s="22">
        <v>0</v>
      </c>
    </row>
    <row r="33788" spans="2:17" ht="15" hidden="1" customHeight="1" outlineLevel="5">
      <c r="B33788" s="21"/>
      <c r="D33788" s="27" t="s">
        <v>660</v>
      </c>
      <c r="E33788" s="22"/>
      <c r="F33788" s="22"/>
      <c r="G33788" s="22"/>
      <c r="H33788" s="22"/>
      <c r="I33788" s="22"/>
      <c r="M33788" s="22"/>
      <c r="Q33788" s="22">
        <v>0</v>
      </c>
    </row>
    <row r="33789" spans="2:17" ht="15" hidden="1" customHeight="1" outlineLevel="5">
      <c r="B33789" s="21"/>
      <c r="D33789" s="27" t="s">
        <v>863</v>
      </c>
      <c r="E33789" s="22"/>
      <c r="F33789" s="22"/>
      <c r="G33789" s="22"/>
      <c r="H33789" s="22"/>
      <c r="I33789" s="22"/>
      <c r="M33789" s="22"/>
      <c r="Q33789" s="22">
        <v>0</v>
      </c>
    </row>
    <row r="33790" spans="2:17" ht="15" hidden="1" customHeight="1" outlineLevel="5">
      <c r="D33790" s="27" t="s">
        <v>81</v>
      </c>
      <c r="E33790" s="22"/>
      <c r="F33790" s="22"/>
      <c r="G33790" s="22"/>
      <c r="H33790" s="22"/>
      <c r="I33790" s="22"/>
      <c r="M33790" s="22"/>
      <c r="Q33790" s="22">
        <v>0</v>
      </c>
    </row>
    <row r="33791" spans="2:17" ht="15" hidden="1" customHeight="1" outlineLevel="5">
      <c r="D33791" s="27" t="s">
        <v>12</v>
      </c>
      <c r="E33791" s="22"/>
      <c r="F33791" s="22"/>
      <c r="G33791" s="22"/>
      <c r="H33791" s="22"/>
      <c r="I33791" s="22"/>
      <c r="M33791" s="22"/>
      <c r="Q33791" s="22">
        <v>6</v>
      </c>
    </row>
    <row r="33792" spans="2:17" ht="15" hidden="1" customHeight="1" outlineLevel="5">
      <c r="D33792" s="4"/>
      <c r="M33792" s="3"/>
      <c r="Q33792" s="3"/>
    </row>
    <row r="33793" spans="1:17" ht="15" hidden="1" customHeight="1" outlineLevel="5">
      <c r="B33793" s="20" t="s">
        <v>14</v>
      </c>
      <c r="D33793" s="27" t="s">
        <v>75</v>
      </c>
      <c r="E33793" s="22"/>
      <c r="F33793" s="22"/>
      <c r="G33793" s="22"/>
      <c r="H33793" s="22"/>
      <c r="I33793" s="32"/>
      <c r="M33793" s="32"/>
      <c r="Q33793" s="32">
        <v>33.333333333333329</v>
      </c>
    </row>
    <row r="33794" spans="1:17" ht="15" hidden="1" customHeight="1" outlineLevel="5">
      <c r="B33794" s="20"/>
      <c r="D33794" s="38" t="s">
        <v>516</v>
      </c>
      <c r="E33794" s="32"/>
      <c r="F33794" s="32"/>
      <c r="G33794" s="32"/>
      <c r="H33794" s="32"/>
      <c r="I33794" s="32"/>
      <c r="M33794" s="32"/>
      <c r="Q33794" s="32">
        <v>16.666666666666664</v>
      </c>
    </row>
    <row r="33795" spans="1:17" ht="15" hidden="1" customHeight="1" outlineLevel="5">
      <c r="B33795" s="20"/>
      <c r="D33795" s="27" t="s">
        <v>78</v>
      </c>
      <c r="E33795" s="32"/>
      <c r="F33795" s="32"/>
      <c r="G33795" s="32"/>
      <c r="H33795" s="32"/>
      <c r="I33795" s="32"/>
      <c r="M33795" s="32"/>
      <c r="Q33795" s="32">
        <v>16.666666666666664</v>
      </c>
    </row>
    <row r="33796" spans="1:17" ht="15" hidden="1" customHeight="1" outlineLevel="5">
      <c r="D33796" s="27" t="s">
        <v>861</v>
      </c>
      <c r="E33796" s="32"/>
      <c r="F33796" s="32"/>
      <c r="G33796" s="32"/>
      <c r="H33796" s="32"/>
      <c r="I33796" s="32"/>
      <c r="M33796" s="32"/>
      <c r="Q33796" s="32">
        <v>0</v>
      </c>
    </row>
    <row r="33797" spans="1:17" ht="15" hidden="1" customHeight="1" outlineLevel="5">
      <c r="D33797" s="27" t="s">
        <v>862</v>
      </c>
      <c r="E33797" s="32"/>
      <c r="F33797" s="32"/>
      <c r="G33797" s="32"/>
      <c r="H33797" s="32"/>
      <c r="I33797" s="32"/>
      <c r="M33797" s="32"/>
      <c r="Q33797" s="32">
        <v>0</v>
      </c>
    </row>
    <row r="33798" spans="1:17" ht="15" hidden="1" customHeight="1" outlineLevel="5">
      <c r="D33798" s="27" t="s">
        <v>517</v>
      </c>
      <c r="E33798" s="32"/>
      <c r="F33798" s="32"/>
      <c r="G33798" s="32"/>
      <c r="H33798" s="32"/>
      <c r="I33798" s="32"/>
      <c r="M33798" s="32"/>
      <c r="Q33798" s="32">
        <v>16.666666666666664</v>
      </c>
    </row>
    <row r="33799" spans="1:17" ht="15" hidden="1" customHeight="1" outlineLevel="5">
      <c r="D33799" s="38" t="s">
        <v>518</v>
      </c>
      <c r="E33799" s="32"/>
      <c r="F33799" s="32"/>
      <c r="G33799" s="32"/>
      <c r="H33799" s="32"/>
      <c r="I33799" s="32"/>
      <c r="M33799" s="32"/>
      <c r="Q33799" s="32">
        <v>0</v>
      </c>
    </row>
    <row r="33800" spans="1:17" ht="15" hidden="1" customHeight="1" outlineLevel="5">
      <c r="D33800" s="27" t="s">
        <v>519</v>
      </c>
      <c r="E33800" s="32"/>
      <c r="F33800" s="32"/>
      <c r="G33800" s="32"/>
      <c r="H33800" s="32"/>
      <c r="I33800" s="32"/>
      <c r="M33800" s="32"/>
      <c r="Q33800" s="32">
        <v>16.666666666666664</v>
      </c>
    </row>
    <row r="33801" spans="1:17" ht="15" hidden="1" customHeight="1" outlineLevel="5">
      <c r="D33801" s="27" t="s">
        <v>520</v>
      </c>
      <c r="E33801" s="32"/>
      <c r="F33801" s="32"/>
      <c r="G33801" s="32"/>
      <c r="H33801" s="32"/>
      <c r="I33801" s="32"/>
      <c r="M33801" s="32"/>
      <c r="Q33801" s="32">
        <v>0</v>
      </c>
    </row>
    <row r="33802" spans="1:17" ht="15" hidden="1" customHeight="1" outlineLevel="5">
      <c r="D33802" s="27" t="s">
        <v>660</v>
      </c>
      <c r="E33802" s="32"/>
      <c r="F33802" s="32"/>
      <c r="G33802" s="32"/>
      <c r="H33802" s="32"/>
      <c r="I33802" s="32"/>
      <c r="M33802" s="32"/>
      <c r="Q33802" s="32">
        <v>0</v>
      </c>
    </row>
    <row r="33803" spans="1:17" ht="15" hidden="1" customHeight="1" outlineLevel="5">
      <c r="D33803" s="27" t="s">
        <v>863</v>
      </c>
      <c r="E33803" s="32"/>
      <c r="F33803" s="32"/>
      <c r="G33803" s="32"/>
      <c r="H33803" s="32"/>
      <c r="I33803" s="32"/>
      <c r="M33803" s="32"/>
      <c r="Q33803" s="32">
        <v>0</v>
      </c>
    </row>
    <row r="33804" spans="1:17" ht="15" hidden="1" customHeight="1" outlineLevel="5">
      <c r="D33804" s="27" t="s">
        <v>81</v>
      </c>
      <c r="E33804" s="32"/>
      <c r="F33804" s="32"/>
      <c r="G33804" s="32"/>
      <c r="H33804" s="32"/>
      <c r="I33804" s="32"/>
      <c r="M33804" s="32"/>
      <c r="Q33804" s="32">
        <v>0</v>
      </c>
    </row>
    <row r="33805" spans="1:17" ht="15" hidden="1" customHeight="1" outlineLevel="5">
      <c r="C33805" s="21"/>
      <c r="D33805" s="27" t="s">
        <v>12</v>
      </c>
      <c r="E33805" s="22"/>
      <c r="F33805" s="22"/>
      <c r="G33805" s="22"/>
      <c r="H33805" s="22"/>
      <c r="I33805" s="22"/>
      <c r="M33805" s="32"/>
      <c r="Q33805" s="32">
        <v>99.999999999999972</v>
      </c>
    </row>
    <row r="33806" spans="1:17" ht="15" hidden="1" customHeight="1" outlineLevel="5"/>
    <row r="33807" spans="1:17" ht="15" hidden="1" customHeight="1" outlineLevel="5">
      <c r="A33807" s="28">
        <v>459</v>
      </c>
      <c r="B33807" s="29" t="s">
        <v>85</v>
      </c>
    </row>
    <row r="33808" spans="1:17" ht="15" hidden="1" customHeight="1" outlineLevel="5"/>
    <row r="33809" spans="2:17" ht="15" hidden="1" customHeight="1" outlineLevel="5">
      <c r="B33809" s="31" t="s">
        <v>548</v>
      </c>
    </row>
    <row r="33810" spans="2:17" ht="15" hidden="1" customHeight="1" outlineLevel="5">
      <c r="B33810" s="20" t="s">
        <v>6</v>
      </c>
      <c r="D33810" s="27" t="s">
        <v>75</v>
      </c>
      <c r="E33810" s="22"/>
      <c r="F33810" s="22"/>
      <c r="G33810" s="22"/>
      <c r="H33810" s="22"/>
      <c r="I33810" s="22"/>
      <c r="M33810" s="22"/>
      <c r="Q33810" s="22">
        <v>0</v>
      </c>
    </row>
    <row r="33811" spans="2:17" ht="15" hidden="1" customHeight="1" outlineLevel="5">
      <c r="B33811" s="20"/>
      <c r="D33811" s="38" t="s">
        <v>516</v>
      </c>
      <c r="E33811" s="22"/>
      <c r="F33811" s="22"/>
      <c r="G33811" s="22"/>
      <c r="H33811" s="22"/>
      <c r="I33811" s="22"/>
      <c r="M33811" s="22"/>
      <c r="Q33811" s="22">
        <v>0</v>
      </c>
    </row>
    <row r="33812" spans="2:17" ht="15" hidden="1" customHeight="1" outlineLevel="5">
      <c r="B33812" s="20"/>
      <c r="D33812" s="27" t="s">
        <v>78</v>
      </c>
      <c r="E33812" s="22"/>
      <c r="F33812" s="22"/>
      <c r="G33812" s="22"/>
      <c r="H33812" s="22"/>
      <c r="I33812" s="22"/>
      <c r="M33812" s="22"/>
      <c r="Q33812" s="22">
        <v>0</v>
      </c>
    </row>
    <row r="33813" spans="2:17" ht="15" hidden="1" customHeight="1" outlineLevel="5">
      <c r="B33813" s="27"/>
      <c r="D33813" s="27" t="s">
        <v>861</v>
      </c>
      <c r="E33813" s="22"/>
      <c r="F33813" s="22"/>
      <c r="G33813" s="22"/>
      <c r="H33813" s="22"/>
      <c r="I33813" s="22"/>
      <c r="M33813" s="22"/>
      <c r="Q33813" s="22">
        <v>0</v>
      </c>
    </row>
    <row r="33814" spans="2:17" ht="15" hidden="1" customHeight="1" outlineLevel="5">
      <c r="B33814" s="27"/>
      <c r="D33814" s="27" t="s">
        <v>862</v>
      </c>
      <c r="E33814" s="22"/>
      <c r="F33814" s="22"/>
      <c r="G33814" s="22"/>
      <c r="H33814" s="22"/>
      <c r="I33814" s="22"/>
      <c r="M33814" s="22"/>
      <c r="Q33814" s="22">
        <v>0</v>
      </c>
    </row>
    <row r="33815" spans="2:17" ht="15" hidden="1" customHeight="1" outlineLevel="5">
      <c r="B33815" s="27"/>
      <c r="D33815" s="27" t="s">
        <v>517</v>
      </c>
      <c r="E33815" s="22"/>
      <c r="F33815" s="22"/>
      <c r="G33815" s="22"/>
      <c r="H33815" s="22"/>
      <c r="I33815" s="22"/>
      <c r="M33815" s="22"/>
      <c r="Q33815" s="22">
        <v>0</v>
      </c>
    </row>
    <row r="33816" spans="2:17" ht="15" hidden="1" customHeight="1" outlineLevel="5">
      <c r="B33816" s="27"/>
      <c r="D33816" s="38" t="s">
        <v>518</v>
      </c>
      <c r="E33816" s="22"/>
      <c r="F33816" s="22"/>
      <c r="G33816" s="22"/>
      <c r="H33816" s="22"/>
      <c r="I33816" s="22"/>
      <c r="M33816" s="22"/>
      <c r="Q33816" s="22">
        <v>1</v>
      </c>
    </row>
    <row r="33817" spans="2:17" ht="15" hidden="1" customHeight="1" outlineLevel="5">
      <c r="B33817" s="27"/>
      <c r="D33817" s="27" t="s">
        <v>519</v>
      </c>
      <c r="E33817" s="22"/>
      <c r="F33817" s="22"/>
      <c r="G33817" s="22"/>
      <c r="H33817" s="22"/>
      <c r="I33817" s="22"/>
      <c r="M33817" s="22"/>
      <c r="Q33817" s="22">
        <v>0</v>
      </c>
    </row>
    <row r="33818" spans="2:17" ht="15" hidden="1" customHeight="1" outlineLevel="5">
      <c r="B33818" s="27"/>
      <c r="D33818" s="27" t="s">
        <v>520</v>
      </c>
      <c r="E33818" s="22"/>
      <c r="F33818" s="22"/>
      <c r="G33818" s="22"/>
      <c r="H33818" s="22"/>
      <c r="I33818" s="22"/>
      <c r="M33818" s="22"/>
      <c r="Q33818" s="22">
        <v>0</v>
      </c>
    </row>
    <row r="33819" spans="2:17" ht="15" hidden="1" customHeight="1" outlineLevel="5">
      <c r="B33819" s="21"/>
      <c r="D33819" s="27" t="s">
        <v>660</v>
      </c>
      <c r="E33819" s="22"/>
      <c r="F33819" s="22"/>
      <c r="G33819" s="22"/>
      <c r="H33819" s="22"/>
      <c r="I33819" s="22"/>
      <c r="M33819" s="22"/>
      <c r="Q33819" s="22">
        <v>1</v>
      </c>
    </row>
    <row r="33820" spans="2:17" ht="15" hidden="1" customHeight="1" outlineLevel="5">
      <c r="B33820" s="21"/>
      <c r="D33820" s="27" t="s">
        <v>863</v>
      </c>
      <c r="E33820" s="22"/>
      <c r="F33820" s="22"/>
      <c r="G33820" s="22"/>
      <c r="H33820" s="22"/>
      <c r="I33820" s="22"/>
      <c r="M33820" s="22"/>
      <c r="Q33820" s="22">
        <v>0</v>
      </c>
    </row>
    <row r="33821" spans="2:17" ht="15" hidden="1" customHeight="1" outlineLevel="5">
      <c r="D33821" s="27" t="s">
        <v>81</v>
      </c>
      <c r="E33821" s="22"/>
      <c r="F33821" s="22"/>
      <c r="G33821" s="22"/>
      <c r="H33821" s="22"/>
      <c r="I33821" s="22"/>
      <c r="M33821" s="22"/>
      <c r="Q33821" s="22">
        <v>0</v>
      </c>
    </row>
    <row r="33822" spans="2:17" ht="15" hidden="1" customHeight="1" outlineLevel="5">
      <c r="D33822" s="27" t="s">
        <v>12</v>
      </c>
      <c r="E33822" s="22"/>
      <c r="F33822" s="22"/>
      <c r="G33822" s="22"/>
      <c r="H33822" s="22"/>
      <c r="I33822" s="22"/>
      <c r="M33822" s="22"/>
      <c r="Q33822" s="22">
        <v>2</v>
      </c>
    </row>
    <row r="33823" spans="2:17" ht="15" hidden="1" customHeight="1" outlineLevel="5">
      <c r="D33823" s="4"/>
      <c r="M33823" s="3"/>
      <c r="Q33823" s="3"/>
    </row>
    <row r="33824" spans="2:17" ht="15" hidden="1" customHeight="1" outlineLevel="5">
      <c r="B33824" s="20" t="s">
        <v>14</v>
      </c>
      <c r="D33824" s="27" t="s">
        <v>75</v>
      </c>
      <c r="E33824" s="22"/>
      <c r="F33824" s="22"/>
      <c r="G33824" s="22"/>
      <c r="H33824" s="22"/>
      <c r="I33824" s="32"/>
      <c r="M33824" s="32"/>
      <c r="Q33824" s="32">
        <v>0</v>
      </c>
    </row>
    <row r="33825" spans="2:17" ht="15" hidden="1" customHeight="1" outlineLevel="5">
      <c r="B33825" s="20"/>
      <c r="D33825" s="38" t="s">
        <v>516</v>
      </c>
      <c r="E33825" s="32"/>
      <c r="F33825" s="32"/>
      <c r="G33825" s="32"/>
      <c r="H33825" s="32"/>
      <c r="I33825" s="32"/>
      <c r="M33825" s="32"/>
      <c r="Q33825" s="32">
        <v>0</v>
      </c>
    </row>
    <row r="33826" spans="2:17" ht="15" hidden="1" customHeight="1" outlineLevel="5">
      <c r="B33826" s="20"/>
      <c r="D33826" s="27" t="s">
        <v>78</v>
      </c>
      <c r="E33826" s="32"/>
      <c r="F33826" s="32"/>
      <c r="G33826" s="32"/>
      <c r="H33826" s="32"/>
      <c r="I33826" s="32"/>
      <c r="M33826" s="32"/>
      <c r="Q33826" s="32">
        <v>0</v>
      </c>
    </row>
    <row r="33827" spans="2:17" ht="15" hidden="1" customHeight="1" outlineLevel="5">
      <c r="D33827" s="27" t="s">
        <v>861</v>
      </c>
      <c r="E33827" s="32"/>
      <c r="F33827" s="32"/>
      <c r="G33827" s="32"/>
      <c r="H33827" s="32"/>
      <c r="I33827" s="32"/>
      <c r="M33827" s="32"/>
      <c r="Q33827" s="32">
        <v>0</v>
      </c>
    </row>
    <row r="33828" spans="2:17" ht="15" hidden="1" customHeight="1" outlineLevel="5">
      <c r="D33828" s="27" t="s">
        <v>862</v>
      </c>
      <c r="E33828" s="32"/>
      <c r="F33828" s="32"/>
      <c r="G33828" s="32"/>
      <c r="H33828" s="32"/>
      <c r="I33828" s="32"/>
      <c r="M33828" s="32"/>
      <c r="Q33828" s="32">
        <v>0</v>
      </c>
    </row>
    <row r="33829" spans="2:17" ht="15" hidden="1" customHeight="1" outlineLevel="5">
      <c r="D33829" s="27" t="s">
        <v>517</v>
      </c>
      <c r="E33829" s="32"/>
      <c r="F33829" s="32"/>
      <c r="G33829" s="32"/>
      <c r="H33829" s="32"/>
      <c r="I33829" s="32"/>
      <c r="M33829" s="32"/>
      <c r="Q33829" s="32">
        <v>0</v>
      </c>
    </row>
    <row r="33830" spans="2:17" ht="15" hidden="1" customHeight="1" outlineLevel="5">
      <c r="D33830" s="38" t="s">
        <v>518</v>
      </c>
      <c r="E33830" s="32"/>
      <c r="F33830" s="32"/>
      <c r="G33830" s="32"/>
      <c r="H33830" s="32"/>
      <c r="I33830" s="32"/>
      <c r="M33830" s="32"/>
      <c r="Q33830" s="32">
        <v>50</v>
      </c>
    </row>
    <row r="33831" spans="2:17" ht="15" hidden="1" customHeight="1" outlineLevel="5">
      <c r="D33831" s="27" t="s">
        <v>519</v>
      </c>
      <c r="E33831" s="32"/>
      <c r="F33831" s="32"/>
      <c r="G33831" s="32"/>
      <c r="H33831" s="32"/>
      <c r="I33831" s="32"/>
      <c r="M33831" s="32"/>
      <c r="Q33831" s="32">
        <v>0</v>
      </c>
    </row>
    <row r="33832" spans="2:17" ht="15" hidden="1" customHeight="1" outlineLevel="5">
      <c r="D33832" s="27" t="s">
        <v>520</v>
      </c>
      <c r="E33832" s="32"/>
      <c r="F33832" s="32"/>
      <c r="G33832" s="32"/>
      <c r="H33832" s="32"/>
      <c r="I33832" s="32"/>
      <c r="M33832" s="32"/>
      <c r="Q33832" s="32">
        <v>0</v>
      </c>
    </row>
    <row r="33833" spans="2:17" ht="15" hidden="1" customHeight="1" outlineLevel="5">
      <c r="D33833" s="27" t="s">
        <v>660</v>
      </c>
      <c r="E33833" s="32"/>
      <c r="F33833" s="32"/>
      <c r="G33833" s="32"/>
      <c r="H33833" s="32"/>
      <c r="I33833" s="32"/>
      <c r="M33833" s="32"/>
      <c r="Q33833" s="32">
        <v>50</v>
      </c>
    </row>
    <row r="33834" spans="2:17" ht="15" hidden="1" customHeight="1" outlineLevel="5">
      <c r="D33834" s="27" t="s">
        <v>863</v>
      </c>
      <c r="E33834" s="32"/>
      <c r="F33834" s="32"/>
      <c r="G33834" s="32"/>
      <c r="H33834" s="32"/>
      <c r="I33834" s="32"/>
      <c r="M33834" s="32"/>
      <c r="Q33834" s="32">
        <v>0</v>
      </c>
    </row>
    <row r="33835" spans="2:17" ht="15" hidden="1" customHeight="1" outlineLevel="5">
      <c r="D33835" s="27" t="s">
        <v>81</v>
      </c>
      <c r="E33835" s="32"/>
      <c r="F33835" s="32"/>
      <c r="G33835" s="32"/>
      <c r="H33835" s="32"/>
      <c r="I33835" s="32"/>
      <c r="M33835" s="32"/>
      <c r="Q33835" s="32">
        <v>0</v>
      </c>
    </row>
    <row r="33836" spans="2:17" ht="15" hidden="1" customHeight="1" outlineLevel="5">
      <c r="C33836" s="21"/>
      <c r="D33836" s="27" t="s">
        <v>12</v>
      </c>
      <c r="E33836" s="22"/>
      <c r="F33836" s="22"/>
      <c r="G33836" s="22"/>
      <c r="H33836" s="22"/>
      <c r="I33836" s="22"/>
      <c r="M33836" s="32"/>
      <c r="Q33836" s="32">
        <v>100</v>
      </c>
    </row>
    <row r="33837" spans="2:17" ht="15" hidden="1" customHeight="1" outlineLevel="5"/>
    <row r="33838" spans="2:17" ht="15" hidden="1" customHeight="1" outlineLevel="5">
      <c r="B33838" s="31" t="s">
        <v>549</v>
      </c>
    </row>
    <row r="33839" spans="2:17" ht="15" hidden="1" customHeight="1" outlineLevel="5">
      <c r="B33839" s="20" t="s">
        <v>6</v>
      </c>
      <c r="D33839" s="27" t="s">
        <v>75</v>
      </c>
      <c r="E33839" s="22"/>
      <c r="F33839" s="22"/>
      <c r="G33839" s="22"/>
      <c r="H33839" s="22"/>
      <c r="I33839" s="22"/>
      <c r="M33839" s="22"/>
      <c r="Q33839" s="22">
        <v>0</v>
      </c>
    </row>
    <row r="33840" spans="2:17" ht="15" hidden="1" customHeight="1" outlineLevel="5">
      <c r="B33840" s="20"/>
      <c r="D33840" s="38" t="s">
        <v>516</v>
      </c>
      <c r="E33840" s="22"/>
      <c r="F33840" s="22"/>
      <c r="G33840" s="22"/>
      <c r="H33840" s="22"/>
      <c r="I33840" s="22"/>
      <c r="M33840" s="22"/>
      <c r="Q33840" s="22">
        <v>0</v>
      </c>
    </row>
    <row r="33841" spans="2:17" ht="15" hidden="1" customHeight="1" outlineLevel="5">
      <c r="B33841" s="20"/>
      <c r="D33841" s="27" t="s">
        <v>78</v>
      </c>
      <c r="E33841" s="22"/>
      <c r="F33841" s="22"/>
      <c r="G33841" s="22"/>
      <c r="H33841" s="22"/>
      <c r="I33841" s="22"/>
      <c r="M33841" s="22"/>
      <c r="Q33841" s="22">
        <v>0</v>
      </c>
    </row>
    <row r="33842" spans="2:17" ht="15" hidden="1" customHeight="1" outlineLevel="5">
      <c r="B33842" s="27"/>
      <c r="D33842" s="27" t="s">
        <v>861</v>
      </c>
      <c r="E33842" s="22"/>
      <c r="F33842" s="22"/>
      <c r="G33842" s="22"/>
      <c r="H33842" s="22"/>
      <c r="I33842" s="22"/>
      <c r="M33842" s="22"/>
      <c r="Q33842" s="22">
        <v>0</v>
      </c>
    </row>
    <row r="33843" spans="2:17" ht="15" hidden="1" customHeight="1" outlineLevel="5">
      <c r="B33843" s="27"/>
      <c r="D33843" s="27" t="s">
        <v>862</v>
      </c>
      <c r="E33843" s="22"/>
      <c r="F33843" s="22"/>
      <c r="G33843" s="22"/>
      <c r="H33843" s="22"/>
      <c r="I33843" s="22"/>
      <c r="M33843" s="22"/>
      <c r="Q33843" s="22">
        <v>0</v>
      </c>
    </row>
    <row r="33844" spans="2:17" ht="15" hidden="1" customHeight="1" outlineLevel="5">
      <c r="B33844" s="27"/>
      <c r="D33844" s="27" t="s">
        <v>517</v>
      </c>
      <c r="E33844" s="22"/>
      <c r="F33844" s="22"/>
      <c r="G33844" s="22"/>
      <c r="H33844" s="22"/>
      <c r="I33844" s="22"/>
      <c r="M33844" s="22"/>
      <c r="Q33844" s="22">
        <v>1</v>
      </c>
    </row>
    <row r="33845" spans="2:17" ht="15" hidden="1" customHeight="1" outlineLevel="5">
      <c r="B33845" s="27"/>
      <c r="D33845" s="38" t="s">
        <v>518</v>
      </c>
      <c r="E33845" s="22"/>
      <c r="F33845" s="22"/>
      <c r="G33845" s="22"/>
      <c r="H33845" s="22"/>
      <c r="I33845" s="22"/>
      <c r="M33845" s="22"/>
      <c r="Q33845" s="22">
        <v>0</v>
      </c>
    </row>
    <row r="33846" spans="2:17" ht="15" hidden="1" customHeight="1" outlineLevel="5">
      <c r="B33846" s="27"/>
      <c r="D33846" s="27" t="s">
        <v>519</v>
      </c>
      <c r="E33846" s="22"/>
      <c r="F33846" s="22"/>
      <c r="G33846" s="22"/>
      <c r="H33846" s="22"/>
      <c r="I33846" s="22"/>
      <c r="M33846" s="22"/>
      <c r="Q33846" s="22">
        <v>2</v>
      </c>
    </row>
    <row r="33847" spans="2:17" ht="15" hidden="1" customHeight="1" outlineLevel="5">
      <c r="B33847" s="27"/>
      <c r="D33847" s="27" t="s">
        <v>520</v>
      </c>
      <c r="E33847" s="22"/>
      <c r="F33847" s="22"/>
      <c r="G33847" s="22"/>
      <c r="H33847" s="22"/>
      <c r="I33847" s="22"/>
      <c r="M33847" s="22"/>
      <c r="Q33847" s="22">
        <v>0</v>
      </c>
    </row>
    <row r="33848" spans="2:17" ht="15" hidden="1" customHeight="1" outlineLevel="5">
      <c r="B33848" s="21"/>
      <c r="D33848" s="27" t="s">
        <v>660</v>
      </c>
      <c r="E33848" s="22"/>
      <c r="F33848" s="22"/>
      <c r="G33848" s="22"/>
      <c r="H33848" s="22"/>
      <c r="I33848" s="22"/>
      <c r="M33848" s="22"/>
      <c r="Q33848" s="22">
        <v>1</v>
      </c>
    </row>
    <row r="33849" spans="2:17" ht="15" hidden="1" customHeight="1" outlineLevel="5">
      <c r="B33849" s="21"/>
      <c r="D33849" s="27" t="s">
        <v>863</v>
      </c>
      <c r="E33849" s="22"/>
      <c r="F33849" s="22"/>
      <c r="G33849" s="22"/>
      <c r="H33849" s="22"/>
      <c r="I33849" s="22"/>
      <c r="M33849" s="22"/>
      <c r="Q33849" s="22">
        <v>0</v>
      </c>
    </row>
    <row r="33850" spans="2:17" ht="15" hidden="1" customHeight="1" outlineLevel="5">
      <c r="D33850" s="27" t="s">
        <v>81</v>
      </c>
      <c r="E33850" s="22"/>
      <c r="F33850" s="22"/>
      <c r="G33850" s="22"/>
      <c r="H33850" s="22"/>
      <c r="I33850" s="22"/>
      <c r="M33850" s="22"/>
      <c r="Q33850" s="22">
        <v>0</v>
      </c>
    </row>
    <row r="33851" spans="2:17" ht="15" hidden="1" customHeight="1" outlineLevel="5">
      <c r="D33851" s="27" t="s">
        <v>12</v>
      </c>
      <c r="E33851" s="22"/>
      <c r="F33851" s="22"/>
      <c r="G33851" s="22"/>
      <c r="H33851" s="22"/>
      <c r="I33851" s="22"/>
      <c r="M33851" s="22"/>
      <c r="Q33851" s="22">
        <v>4</v>
      </c>
    </row>
    <row r="33852" spans="2:17" ht="15" hidden="1" customHeight="1" outlineLevel="5">
      <c r="D33852" s="4"/>
      <c r="M33852" s="3"/>
      <c r="Q33852" s="3"/>
    </row>
    <row r="33853" spans="2:17" ht="15" hidden="1" customHeight="1" outlineLevel="5">
      <c r="B33853" s="20" t="s">
        <v>14</v>
      </c>
      <c r="D33853" s="27" t="s">
        <v>75</v>
      </c>
      <c r="E33853" s="22"/>
      <c r="F33853" s="22"/>
      <c r="G33853" s="22"/>
      <c r="H33853" s="22"/>
      <c r="I33853" s="32"/>
      <c r="M33853" s="32"/>
      <c r="Q33853" s="32">
        <v>0</v>
      </c>
    </row>
    <row r="33854" spans="2:17" ht="15" hidden="1" customHeight="1" outlineLevel="5">
      <c r="B33854" s="20"/>
      <c r="D33854" s="38" t="s">
        <v>516</v>
      </c>
      <c r="E33854" s="32"/>
      <c r="F33854" s="32"/>
      <c r="G33854" s="32"/>
      <c r="H33854" s="32"/>
      <c r="I33854" s="32"/>
      <c r="M33854" s="32"/>
      <c r="Q33854" s="32">
        <v>0</v>
      </c>
    </row>
    <row r="33855" spans="2:17" ht="15" hidden="1" customHeight="1" outlineLevel="5">
      <c r="B33855" s="20"/>
      <c r="D33855" s="27" t="s">
        <v>78</v>
      </c>
      <c r="E33855" s="32"/>
      <c r="F33855" s="32"/>
      <c r="G33855" s="32"/>
      <c r="H33855" s="32"/>
      <c r="I33855" s="32"/>
      <c r="M33855" s="32"/>
      <c r="Q33855" s="32">
        <v>0</v>
      </c>
    </row>
    <row r="33856" spans="2:17" ht="15" hidden="1" customHeight="1" outlineLevel="5">
      <c r="D33856" s="27" t="s">
        <v>861</v>
      </c>
      <c r="E33856" s="32"/>
      <c r="F33856" s="32"/>
      <c r="G33856" s="32"/>
      <c r="H33856" s="32"/>
      <c r="I33856" s="32"/>
      <c r="M33856" s="32"/>
      <c r="Q33856" s="32">
        <v>0</v>
      </c>
    </row>
    <row r="33857" spans="1:17" ht="15" hidden="1" customHeight="1" outlineLevel="5">
      <c r="D33857" s="27" t="s">
        <v>862</v>
      </c>
      <c r="E33857" s="32"/>
      <c r="F33857" s="32"/>
      <c r="G33857" s="32"/>
      <c r="H33857" s="32"/>
      <c r="I33857" s="32"/>
      <c r="M33857" s="32"/>
      <c r="Q33857" s="32">
        <v>0</v>
      </c>
    </row>
    <row r="33858" spans="1:17" ht="15" hidden="1" customHeight="1" outlineLevel="5">
      <c r="D33858" s="27" t="s">
        <v>517</v>
      </c>
      <c r="E33858" s="32"/>
      <c r="F33858" s="32"/>
      <c r="G33858" s="32"/>
      <c r="H33858" s="32"/>
      <c r="I33858" s="32"/>
      <c r="M33858" s="32"/>
      <c r="Q33858" s="32">
        <v>25</v>
      </c>
    </row>
    <row r="33859" spans="1:17" ht="15" hidden="1" customHeight="1" outlineLevel="5">
      <c r="D33859" s="38" t="s">
        <v>518</v>
      </c>
      <c r="E33859" s="32"/>
      <c r="F33859" s="32"/>
      <c r="G33859" s="32"/>
      <c r="H33859" s="32"/>
      <c r="I33859" s="32"/>
      <c r="M33859" s="32"/>
      <c r="Q33859" s="32">
        <v>0</v>
      </c>
    </row>
    <row r="33860" spans="1:17" ht="15" hidden="1" customHeight="1" outlineLevel="5">
      <c r="D33860" s="27" t="s">
        <v>519</v>
      </c>
      <c r="E33860" s="32"/>
      <c r="F33860" s="32"/>
      <c r="G33860" s="32"/>
      <c r="H33860" s="32"/>
      <c r="I33860" s="32"/>
      <c r="M33860" s="32"/>
      <c r="Q33860" s="32">
        <v>50</v>
      </c>
    </row>
    <row r="33861" spans="1:17" ht="15" hidden="1" customHeight="1" outlineLevel="5">
      <c r="D33861" s="27" t="s">
        <v>520</v>
      </c>
      <c r="E33861" s="32"/>
      <c r="F33861" s="32"/>
      <c r="G33861" s="32"/>
      <c r="H33861" s="32"/>
      <c r="I33861" s="32"/>
      <c r="M33861" s="32"/>
      <c r="Q33861" s="32">
        <v>0</v>
      </c>
    </row>
    <row r="33862" spans="1:17" ht="15" hidden="1" customHeight="1" outlineLevel="5">
      <c r="D33862" s="27" t="s">
        <v>660</v>
      </c>
      <c r="E33862" s="32"/>
      <c r="F33862" s="32"/>
      <c r="G33862" s="32"/>
      <c r="H33862" s="32"/>
      <c r="I33862" s="32"/>
      <c r="M33862" s="32"/>
      <c r="Q33862" s="32">
        <v>25</v>
      </c>
    </row>
    <row r="33863" spans="1:17" ht="15" hidden="1" customHeight="1" outlineLevel="5">
      <c r="D33863" s="27" t="s">
        <v>863</v>
      </c>
      <c r="E33863" s="32"/>
      <c r="F33863" s="32"/>
      <c r="G33863" s="32"/>
      <c r="H33863" s="32"/>
      <c r="I33863" s="32"/>
      <c r="M33863" s="32"/>
      <c r="Q33863" s="32">
        <v>0</v>
      </c>
    </row>
    <row r="33864" spans="1:17" ht="15" hidden="1" customHeight="1" outlineLevel="5">
      <c r="D33864" s="27" t="s">
        <v>81</v>
      </c>
      <c r="E33864" s="32"/>
      <c r="F33864" s="32"/>
      <c r="G33864" s="32"/>
      <c r="H33864" s="32"/>
      <c r="I33864" s="32"/>
      <c r="M33864" s="32"/>
      <c r="Q33864" s="32">
        <v>0</v>
      </c>
    </row>
    <row r="33865" spans="1:17" ht="15" hidden="1" customHeight="1" outlineLevel="5">
      <c r="C33865" s="21"/>
      <c r="D33865" s="27" t="s">
        <v>12</v>
      </c>
      <c r="E33865" s="22"/>
      <c r="F33865" s="22"/>
      <c r="G33865" s="22"/>
      <c r="H33865" s="22"/>
      <c r="I33865" s="22"/>
      <c r="M33865" s="32"/>
      <c r="Q33865" s="32">
        <v>100</v>
      </c>
    </row>
    <row r="33866" spans="1:17" ht="15" hidden="1" customHeight="1" outlineLevel="5">
      <c r="A33866" s="4"/>
    </row>
    <row r="33867" spans="1:17" ht="15" hidden="1" customHeight="1" outlineLevel="4">
      <c r="A33867" s="4"/>
    </row>
    <row r="33868" spans="1:17" ht="37.5" hidden="1" customHeight="1" outlineLevel="4">
      <c r="A33868" s="17"/>
      <c r="B33868" s="18" t="s">
        <v>691</v>
      </c>
      <c r="C33868" s="18"/>
      <c r="D33868" s="18"/>
    </row>
    <row r="33869" spans="1:17" ht="15" hidden="1" customHeight="1" outlineLevel="5">
      <c r="A33869" s="17"/>
      <c r="B33869" s="19"/>
      <c r="C33869" s="19"/>
      <c r="D33869" s="19"/>
    </row>
    <row r="33870" spans="1:17" ht="15" hidden="1" customHeight="1" outlineLevel="5">
      <c r="A33870" s="28">
        <v>460</v>
      </c>
      <c r="B33870" s="29" t="s">
        <v>72</v>
      </c>
    </row>
    <row r="33871" spans="1:17" ht="15" hidden="1" customHeight="1" outlineLevel="5"/>
    <row r="33872" spans="1:17" ht="15" hidden="1" customHeight="1" outlineLevel="5">
      <c r="B33872" s="31" t="s">
        <v>548</v>
      </c>
    </row>
    <row r="33873" spans="2:17" ht="15" hidden="1" customHeight="1" outlineLevel="5">
      <c r="B33873" s="20" t="s">
        <v>6</v>
      </c>
      <c r="D33873" s="27" t="s">
        <v>75</v>
      </c>
      <c r="E33873" s="22"/>
      <c r="F33873" s="22"/>
      <c r="G33873" s="22"/>
      <c r="H33873" s="22"/>
      <c r="I33873" s="22"/>
      <c r="M33873" s="22"/>
      <c r="Q33873" s="22">
        <v>0</v>
      </c>
    </row>
    <row r="33874" spans="2:17" ht="15" hidden="1" customHeight="1" outlineLevel="5">
      <c r="B33874" s="20"/>
      <c r="D33874" s="38" t="s">
        <v>516</v>
      </c>
      <c r="E33874" s="22"/>
      <c r="F33874" s="22"/>
      <c r="G33874" s="22"/>
      <c r="H33874" s="22"/>
      <c r="I33874" s="22"/>
      <c r="M33874" s="22"/>
      <c r="Q33874" s="22">
        <v>0</v>
      </c>
    </row>
    <row r="33875" spans="2:17" ht="15" hidden="1" customHeight="1" outlineLevel="5">
      <c r="B33875" s="20"/>
      <c r="D33875" s="27" t="s">
        <v>78</v>
      </c>
      <c r="E33875" s="22"/>
      <c r="F33875" s="22"/>
      <c r="G33875" s="22"/>
      <c r="H33875" s="22"/>
      <c r="I33875" s="22"/>
      <c r="M33875" s="22"/>
      <c r="Q33875" s="22">
        <v>1</v>
      </c>
    </row>
    <row r="33876" spans="2:17" ht="15" hidden="1" customHeight="1" outlineLevel="5">
      <c r="B33876" s="27"/>
      <c r="D33876" s="41" t="s">
        <v>861</v>
      </c>
      <c r="E33876" s="42"/>
      <c r="F33876" s="42"/>
      <c r="G33876" s="42"/>
      <c r="H33876" s="42"/>
      <c r="I33876" s="42"/>
      <c r="J33876" s="43"/>
      <c r="K33876" s="43"/>
      <c r="L33876" s="43"/>
      <c r="M33876" s="42"/>
      <c r="N33876" s="43"/>
      <c r="O33876" s="43"/>
      <c r="P33876" s="43"/>
      <c r="Q33876" s="42">
        <v>0</v>
      </c>
    </row>
    <row r="33877" spans="2:17" ht="15" hidden="1" customHeight="1" outlineLevel="5">
      <c r="B33877" s="27"/>
      <c r="D33877" s="27" t="s">
        <v>862</v>
      </c>
      <c r="E33877" s="22"/>
      <c r="F33877" s="22"/>
      <c r="G33877" s="22"/>
      <c r="H33877" s="22"/>
      <c r="I33877" s="22"/>
      <c r="M33877" s="22"/>
      <c r="Q33877" s="22">
        <v>0</v>
      </c>
    </row>
    <row r="33878" spans="2:17" ht="15" hidden="1" customHeight="1" outlineLevel="5">
      <c r="B33878" s="27"/>
      <c r="D33878" s="27" t="s">
        <v>517</v>
      </c>
      <c r="E33878" s="22"/>
      <c r="F33878" s="22"/>
      <c r="G33878" s="22"/>
      <c r="H33878" s="22"/>
      <c r="I33878" s="22"/>
      <c r="M33878" s="22"/>
      <c r="Q33878" s="22">
        <v>1</v>
      </c>
    </row>
    <row r="33879" spans="2:17" ht="15" hidden="1" customHeight="1" outlineLevel="5">
      <c r="B33879" s="27"/>
      <c r="D33879" s="38" t="s">
        <v>518</v>
      </c>
      <c r="E33879" s="22"/>
      <c r="F33879" s="22"/>
      <c r="G33879" s="22"/>
      <c r="H33879" s="22"/>
      <c r="I33879" s="22"/>
      <c r="M33879" s="22"/>
      <c r="Q33879" s="22">
        <v>0</v>
      </c>
    </row>
    <row r="33880" spans="2:17" ht="15" hidden="1" customHeight="1" outlineLevel="5">
      <c r="B33880" s="27"/>
      <c r="D33880" s="27" t="s">
        <v>519</v>
      </c>
      <c r="E33880" s="22"/>
      <c r="F33880" s="22"/>
      <c r="G33880" s="22"/>
      <c r="H33880" s="22"/>
      <c r="I33880" s="22"/>
      <c r="M33880" s="22"/>
      <c r="Q33880" s="22">
        <v>2</v>
      </c>
    </row>
    <row r="33881" spans="2:17" ht="15" hidden="1" customHeight="1" outlineLevel="5">
      <c r="B33881" s="27"/>
      <c r="D33881" s="27" t="s">
        <v>520</v>
      </c>
      <c r="E33881" s="22"/>
      <c r="F33881" s="22"/>
      <c r="G33881" s="22"/>
      <c r="H33881" s="22"/>
      <c r="I33881" s="22"/>
      <c r="M33881" s="22"/>
      <c r="Q33881" s="22">
        <v>0</v>
      </c>
    </row>
    <row r="33882" spans="2:17" ht="15" hidden="1" customHeight="1" outlineLevel="5">
      <c r="B33882" s="21"/>
      <c r="D33882" s="27" t="s">
        <v>660</v>
      </c>
      <c r="E33882" s="22"/>
      <c r="F33882" s="22"/>
      <c r="G33882" s="22"/>
      <c r="H33882" s="22"/>
      <c r="I33882" s="22"/>
      <c r="M33882" s="22"/>
      <c r="Q33882" s="22">
        <v>0</v>
      </c>
    </row>
    <row r="33883" spans="2:17" ht="15" hidden="1" customHeight="1" outlineLevel="5">
      <c r="B33883" s="21"/>
      <c r="D33883" s="27" t="s">
        <v>863</v>
      </c>
      <c r="E33883" s="22"/>
      <c r="F33883" s="22"/>
      <c r="G33883" s="22"/>
      <c r="H33883" s="22"/>
      <c r="I33883" s="22"/>
      <c r="M33883" s="22"/>
      <c r="Q33883" s="22">
        <v>0</v>
      </c>
    </row>
    <row r="33884" spans="2:17" ht="15" hidden="1" customHeight="1" outlineLevel="5">
      <c r="D33884" s="27" t="s">
        <v>81</v>
      </c>
      <c r="E33884" s="22"/>
      <c r="F33884" s="22"/>
      <c r="G33884" s="22"/>
      <c r="H33884" s="22"/>
      <c r="I33884" s="22"/>
      <c r="M33884" s="22"/>
      <c r="Q33884" s="22">
        <v>0</v>
      </c>
    </row>
    <row r="33885" spans="2:17" ht="15" hidden="1" customHeight="1" outlineLevel="5">
      <c r="D33885" s="27" t="s">
        <v>12</v>
      </c>
      <c r="E33885" s="22"/>
      <c r="F33885" s="22"/>
      <c r="G33885" s="22"/>
      <c r="H33885" s="22"/>
      <c r="I33885" s="22"/>
      <c r="M33885" s="22"/>
      <c r="Q33885" s="22">
        <v>4</v>
      </c>
    </row>
    <row r="33886" spans="2:17" ht="15" hidden="1" customHeight="1" outlineLevel="5">
      <c r="D33886" s="4"/>
      <c r="M33886" s="3"/>
      <c r="Q33886" s="3"/>
    </row>
    <row r="33887" spans="2:17" ht="15" hidden="1" customHeight="1" outlineLevel="5">
      <c r="B33887" s="20" t="s">
        <v>14</v>
      </c>
      <c r="D33887" s="27" t="s">
        <v>75</v>
      </c>
      <c r="E33887" s="22"/>
      <c r="F33887" s="22"/>
      <c r="G33887" s="22"/>
      <c r="H33887" s="22"/>
      <c r="I33887" s="32"/>
      <c r="M33887" s="32"/>
      <c r="Q33887" s="32">
        <v>0</v>
      </c>
    </row>
    <row r="33888" spans="2:17" ht="15" hidden="1" customHeight="1" outlineLevel="5">
      <c r="B33888" s="20"/>
      <c r="D33888" s="38" t="s">
        <v>516</v>
      </c>
      <c r="E33888" s="32"/>
      <c r="F33888" s="32"/>
      <c r="G33888" s="32"/>
      <c r="H33888" s="32"/>
      <c r="I33888" s="32"/>
      <c r="M33888" s="32"/>
      <c r="Q33888" s="32">
        <v>0</v>
      </c>
    </row>
    <row r="33889" spans="2:17" ht="15" hidden="1" customHeight="1" outlineLevel="5">
      <c r="B33889" s="20"/>
      <c r="D33889" s="27" t="s">
        <v>78</v>
      </c>
      <c r="E33889" s="32"/>
      <c r="F33889" s="32"/>
      <c r="G33889" s="32"/>
      <c r="H33889" s="32"/>
      <c r="I33889" s="32"/>
      <c r="M33889" s="32"/>
      <c r="Q33889" s="32">
        <v>25</v>
      </c>
    </row>
    <row r="33890" spans="2:17" ht="15" hidden="1" customHeight="1" outlineLevel="5">
      <c r="D33890" s="27" t="s">
        <v>861</v>
      </c>
      <c r="E33890" s="32"/>
      <c r="F33890" s="32"/>
      <c r="G33890" s="32"/>
      <c r="H33890" s="32"/>
      <c r="I33890" s="32"/>
      <c r="M33890" s="32"/>
      <c r="Q33890" s="32">
        <v>0</v>
      </c>
    </row>
    <row r="33891" spans="2:17" ht="15" hidden="1" customHeight="1" outlineLevel="5">
      <c r="D33891" s="27" t="s">
        <v>862</v>
      </c>
      <c r="E33891" s="32"/>
      <c r="F33891" s="32"/>
      <c r="G33891" s="32"/>
      <c r="H33891" s="32"/>
      <c r="I33891" s="32"/>
      <c r="M33891" s="32"/>
      <c r="Q33891" s="32">
        <v>0</v>
      </c>
    </row>
    <row r="33892" spans="2:17" ht="15" hidden="1" customHeight="1" outlineLevel="5">
      <c r="D33892" s="27" t="s">
        <v>517</v>
      </c>
      <c r="E33892" s="32"/>
      <c r="F33892" s="32"/>
      <c r="G33892" s="32"/>
      <c r="H33892" s="32"/>
      <c r="I33892" s="32"/>
      <c r="M33892" s="32"/>
      <c r="Q33892" s="32">
        <v>25</v>
      </c>
    </row>
    <row r="33893" spans="2:17" ht="15" hidden="1" customHeight="1" outlineLevel="5">
      <c r="D33893" s="38" t="s">
        <v>518</v>
      </c>
      <c r="E33893" s="32"/>
      <c r="F33893" s="32"/>
      <c r="G33893" s="32"/>
      <c r="H33893" s="32"/>
      <c r="I33893" s="32"/>
      <c r="M33893" s="32"/>
      <c r="Q33893" s="32">
        <v>0</v>
      </c>
    </row>
    <row r="33894" spans="2:17" ht="15" hidden="1" customHeight="1" outlineLevel="5">
      <c r="D33894" s="27" t="s">
        <v>519</v>
      </c>
      <c r="E33894" s="32"/>
      <c r="F33894" s="32"/>
      <c r="G33894" s="32"/>
      <c r="H33894" s="32"/>
      <c r="I33894" s="32"/>
      <c r="M33894" s="32"/>
      <c r="Q33894" s="32">
        <v>50</v>
      </c>
    </row>
    <row r="33895" spans="2:17" ht="15" hidden="1" customHeight="1" outlineLevel="5">
      <c r="D33895" s="27" t="s">
        <v>520</v>
      </c>
      <c r="E33895" s="32"/>
      <c r="F33895" s="32"/>
      <c r="G33895" s="32"/>
      <c r="H33895" s="32"/>
      <c r="I33895" s="32"/>
      <c r="M33895" s="32"/>
      <c r="Q33895" s="32">
        <v>0</v>
      </c>
    </row>
    <row r="33896" spans="2:17" ht="15" hidden="1" customHeight="1" outlineLevel="5">
      <c r="D33896" s="27" t="s">
        <v>660</v>
      </c>
      <c r="E33896" s="32"/>
      <c r="F33896" s="32"/>
      <c r="G33896" s="32"/>
      <c r="H33896" s="32"/>
      <c r="I33896" s="32"/>
      <c r="M33896" s="32"/>
      <c r="Q33896" s="32">
        <v>0</v>
      </c>
    </row>
    <row r="33897" spans="2:17" ht="15" hidden="1" customHeight="1" outlineLevel="5">
      <c r="D33897" s="27" t="s">
        <v>863</v>
      </c>
      <c r="E33897" s="32"/>
      <c r="F33897" s="32"/>
      <c r="G33897" s="32"/>
      <c r="H33897" s="32"/>
      <c r="I33897" s="32"/>
      <c r="M33897" s="32"/>
      <c r="Q33897" s="32">
        <v>0</v>
      </c>
    </row>
    <row r="33898" spans="2:17" ht="15" hidden="1" customHeight="1" outlineLevel="5">
      <c r="D33898" s="27" t="s">
        <v>81</v>
      </c>
      <c r="E33898" s="32"/>
      <c r="F33898" s="32"/>
      <c r="G33898" s="32"/>
      <c r="H33898" s="32"/>
      <c r="I33898" s="32"/>
      <c r="M33898" s="32"/>
      <c r="Q33898" s="32">
        <v>0</v>
      </c>
    </row>
    <row r="33899" spans="2:17" ht="15" hidden="1" customHeight="1" outlineLevel="5">
      <c r="C33899" s="21"/>
      <c r="D33899" s="27" t="s">
        <v>12</v>
      </c>
      <c r="E33899" s="22"/>
      <c r="F33899" s="22"/>
      <c r="G33899" s="22"/>
      <c r="H33899" s="22"/>
      <c r="I33899" s="22"/>
      <c r="M33899" s="32"/>
      <c r="Q33899" s="32">
        <v>100</v>
      </c>
    </row>
    <row r="33900" spans="2:17" ht="15" hidden="1" customHeight="1" outlineLevel="5"/>
    <row r="33901" spans="2:17" ht="15" hidden="1" customHeight="1" outlineLevel="5">
      <c r="B33901" s="31" t="s">
        <v>549</v>
      </c>
    </row>
    <row r="33902" spans="2:17" ht="15" hidden="1" customHeight="1" outlineLevel="5">
      <c r="B33902" s="20" t="s">
        <v>6</v>
      </c>
      <c r="D33902" s="27" t="s">
        <v>75</v>
      </c>
      <c r="E33902" s="22"/>
      <c r="F33902" s="22"/>
      <c r="G33902" s="22"/>
      <c r="H33902" s="22"/>
      <c r="I33902" s="22"/>
      <c r="M33902" s="22"/>
      <c r="Q33902" s="22">
        <v>1</v>
      </c>
    </row>
    <row r="33903" spans="2:17" ht="15" hidden="1" customHeight="1" outlineLevel="5">
      <c r="B33903" s="20"/>
      <c r="D33903" s="38" t="s">
        <v>516</v>
      </c>
      <c r="E33903" s="22"/>
      <c r="F33903" s="22"/>
      <c r="G33903" s="22"/>
      <c r="H33903" s="22"/>
      <c r="I33903" s="22"/>
      <c r="M33903" s="22"/>
      <c r="Q33903" s="22">
        <v>0</v>
      </c>
    </row>
    <row r="33904" spans="2:17" ht="15" hidden="1" customHeight="1" outlineLevel="5">
      <c r="B33904" s="20"/>
      <c r="D33904" s="27" t="s">
        <v>78</v>
      </c>
      <c r="E33904" s="22"/>
      <c r="F33904" s="22"/>
      <c r="G33904" s="22"/>
      <c r="H33904" s="22"/>
      <c r="I33904" s="22"/>
      <c r="M33904" s="22"/>
      <c r="Q33904" s="22">
        <v>4</v>
      </c>
    </row>
    <row r="33905" spans="2:17" ht="15" hidden="1" customHeight="1" outlineLevel="5">
      <c r="B33905" s="27"/>
      <c r="D33905" s="27" t="s">
        <v>861</v>
      </c>
      <c r="E33905" s="22"/>
      <c r="F33905" s="22"/>
      <c r="G33905" s="22"/>
      <c r="H33905" s="22"/>
      <c r="I33905" s="22"/>
      <c r="M33905" s="22"/>
      <c r="Q33905" s="22">
        <v>1</v>
      </c>
    </row>
    <row r="33906" spans="2:17" ht="15" hidden="1" customHeight="1" outlineLevel="5">
      <c r="B33906" s="27"/>
      <c r="D33906" s="27" t="s">
        <v>862</v>
      </c>
      <c r="E33906" s="22"/>
      <c r="F33906" s="22"/>
      <c r="G33906" s="22"/>
      <c r="H33906" s="22"/>
      <c r="I33906" s="22"/>
      <c r="M33906" s="22"/>
      <c r="Q33906" s="22">
        <v>0</v>
      </c>
    </row>
    <row r="33907" spans="2:17" ht="15" hidden="1" customHeight="1" outlineLevel="5">
      <c r="B33907" s="27"/>
      <c r="D33907" s="27" t="s">
        <v>517</v>
      </c>
      <c r="E33907" s="22"/>
      <c r="F33907" s="22"/>
      <c r="G33907" s="22"/>
      <c r="H33907" s="22"/>
      <c r="I33907" s="22"/>
      <c r="M33907" s="22"/>
      <c r="Q33907" s="22">
        <v>0</v>
      </c>
    </row>
    <row r="33908" spans="2:17" ht="15" hidden="1" customHeight="1" outlineLevel="5">
      <c r="B33908" s="27"/>
      <c r="D33908" s="38" t="s">
        <v>518</v>
      </c>
      <c r="E33908" s="22"/>
      <c r="F33908" s="22"/>
      <c r="G33908" s="22"/>
      <c r="H33908" s="22"/>
      <c r="I33908" s="22"/>
      <c r="M33908" s="22"/>
      <c r="Q33908" s="22">
        <v>2</v>
      </c>
    </row>
    <row r="33909" spans="2:17" ht="15" hidden="1" customHeight="1" outlineLevel="5">
      <c r="B33909" s="27"/>
      <c r="D33909" s="27" t="s">
        <v>519</v>
      </c>
      <c r="E33909" s="22"/>
      <c r="F33909" s="22"/>
      <c r="G33909" s="22"/>
      <c r="H33909" s="22"/>
      <c r="I33909" s="22"/>
      <c r="M33909" s="22"/>
      <c r="Q33909" s="22">
        <v>1</v>
      </c>
    </row>
    <row r="33910" spans="2:17" ht="15" hidden="1" customHeight="1" outlineLevel="5">
      <c r="B33910" s="27"/>
      <c r="D33910" s="27" t="s">
        <v>520</v>
      </c>
      <c r="E33910" s="22"/>
      <c r="F33910" s="22"/>
      <c r="G33910" s="22"/>
      <c r="H33910" s="22"/>
      <c r="I33910" s="22"/>
      <c r="M33910" s="22"/>
      <c r="Q33910" s="22">
        <v>1</v>
      </c>
    </row>
    <row r="33911" spans="2:17" ht="15" hidden="1" customHeight="1" outlineLevel="5">
      <c r="B33911" s="21"/>
      <c r="D33911" s="27" t="s">
        <v>660</v>
      </c>
      <c r="E33911" s="22"/>
      <c r="F33911" s="22"/>
      <c r="G33911" s="22"/>
      <c r="H33911" s="22"/>
      <c r="I33911" s="22"/>
      <c r="M33911" s="22"/>
      <c r="Q33911" s="22">
        <v>0</v>
      </c>
    </row>
    <row r="33912" spans="2:17" ht="15" hidden="1" customHeight="1" outlineLevel="5">
      <c r="B33912" s="21"/>
      <c r="D33912" s="27" t="s">
        <v>863</v>
      </c>
      <c r="E33912" s="22"/>
      <c r="F33912" s="22"/>
      <c r="G33912" s="22"/>
      <c r="H33912" s="22"/>
      <c r="I33912" s="22"/>
      <c r="M33912" s="22"/>
      <c r="Q33912" s="22">
        <v>0</v>
      </c>
    </row>
    <row r="33913" spans="2:17" ht="15" hidden="1" customHeight="1" outlineLevel="5">
      <c r="D33913" s="27" t="s">
        <v>81</v>
      </c>
      <c r="E33913" s="22"/>
      <c r="F33913" s="22"/>
      <c r="G33913" s="22"/>
      <c r="H33913" s="22"/>
      <c r="I33913" s="22"/>
      <c r="M33913" s="22"/>
      <c r="Q33913" s="22">
        <v>0</v>
      </c>
    </row>
    <row r="33914" spans="2:17" ht="15" hidden="1" customHeight="1" outlineLevel="5">
      <c r="D33914" s="27" t="s">
        <v>12</v>
      </c>
      <c r="E33914" s="22"/>
      <c r="F33914" s="22"/>
      <c r="G33914" s="22"/>
      <c r="H33914" s="22"/>
      <c r="I33914" s="22"/>
      <c r="M33914" s="22"/>
      <c r="Q33914" s="22">
        <v>10</v>
      </c>
    </row>
    <row r="33915" spans="2:17" ht="15" hidden="1" customHeight="1" outlineLevel="5">
      <c r="D33915" s="4"/>
      <c r="M33915" s="3"/>
      <c r="Q33915" s="3"/>
    </row>
    <row r="33916" spans="2:17" ht="15" hidden="1" customHeight="1" outlineLevel="5">
      <c r="B33916" s="20" t="s">
        <v>14</v>
      </c>
      <c r="D33916" s="27" t="s">
        <v>75</v>
      </c>
      <c r="E33916" s="22"/>
      <c r="F33916" s="22"/>
      <c r="G33916" s="22"/>
      <c r="H33916" s="22"/>
      <c r="I33916" s="32"/>
      <c r="M33916" s="32"/>
      <c r="Q33916" s="32">
        <v>10</v>
      </c>
    </row>
    <row r="33917" spans="2:17" ht="15" hidden="1" customHeight="1" outlineLevel="5">
      <c r="B33917" s="20"/>
      <c r="D33917" s="38" t="s">
        <v>516</v>
      </c>
      <c r="E33917" s="32"/>
      <c r="F33917" s="32"/>
      <c r="G33917" s="32"/>
      <c r="H33917" s="32"/>
      <c r="I33917" s="32"/>
      <c r="M33917" s="32"/>
      <c r="Q33917" s="32">
        <v>0</v>
      </c>
    </row>
    <row r="33918" spans="2:17" ht="15" hidden="1" customHeight="1" outlineLevel="5">
      <c r="B33918" s="20"/>
      <c r="D33918" s="27" t="s">
        <v>78</v>
      </c>
      <c r="E33918" s="32"/>
      <c r="F33918" s="32"/>
      <c r="G33918" s="32"/>
      <c r="H33918" s="32"/>
      <c r="I33918" s="32"/>
      <c r="M33918" s="32"/>
      <c r="Q33918" s="32">
        <v>40</v>
      </c>
    </row>
    <row r="33919" spans="2:17" ht="15" hidden="1" customHeight="1" outlineLevel="5">
      <c r="D33919" s="27" t="s">
        <v>861</v>
      </c>
      <c r="E33919" s="32"/>
      <c r="F33919" s="32"/>
      <c r="G33919" s="32"/>
      <c r="H33919" s="32"/>
      <c r="I33919" s="32"/>
      <c r="M33919" s="32"/>
      <c r="Q33919" s="32">
        <v>10</v>
      </c>
    </row>
    <row r="33920" spans="2:17" ht="15" hidden="1" customHeight="1" outlineLevel="5">
      <c r="D33920" s="27" t="s">
        <v>862</v>
      </c>
      <c r="E33920" s="32"/>
      <c r="F33920" s="32"/>
      <c r="G33920" s="32"/>
      <c r="H33920" s="32"/>
      <c r="I33920" s="32"/>
      <c r="M33920" s="32"/>
      <c r="Q33920" s="32">
        <v>0</v>
      </c>
    </row>
    <row r="33921" spans="1:17" ht="15" hidden="1" customHeight="1" outlineLevel="5">
      <c r="D33921" s="27" t="s">
        <v>517</v>
      </c>
      <c r="E33921" s="32"/>
      <c r="F33921" s="32"/>
      <c r="G33921" s="32"/>
      <c r="H33921" s="32"/>
      <c r="I33921" s="32"/>
      <c r="M33921" s="32"/>
      <c r="Q33921" s="32">
        <v>0</v>
      </c>
    </row>
    <row r="33922" spans="1:17" ht="15" hidden="1" customHeight="1" outlineLevel="5">
      <c r="D33922" s="38" t="s">
        <v>518</v>
      </c>
      <c r="E33922" s="32"/>
      <c r="F33922" s="32"/>
      <c r="G33922" s="32"/>
      <c r="H33922" s="32"/>
      <c r="I33922" s="32"/>
      <c r="M33922" s="32"/>
      <c r="Q33922" s="32">
        <v>20</v>
      </c>
    </row>
    <row r="33923" spans="1:17" ht="15" hidden="1" customHeight="1" outlineLevel="5">
      <c r="D33923" s="27" t="s">
        <v>519</v>
      </c>
      <c r="E33923" s="32"/>
      <c r="F33923" s="32"/>
      <c r="G33923" s="32"/>
      <c r="H33923" s="32"/>
      <c r="I33923" s="32"/>
      <c r="M33923" s="32"/>
      <c r="Q33923" s="32">
        <v>10</v>
      </c>
    </row>
    <row r="33924" spans="1:17" ht="15" hidden="1" customHeight="1" outlineLevel="5">
      <c r="D33924" s="27" t="s">
        <v>520</v>
      </c>
      <c r="E33924" s="32"/>
      <c r="F33924" s="32"/>
      <c r="G33924" s="32"/>
      <c r="H33924" s="32"/>
      <c r="I33924" s="32"/>
      <c r="M33924" s="32"/>
      <c r="Q33924" s="32">
        <v>10</v>
      </c>
    </row>
    <row r="33925" spans="1:17" ht="15" hidden="1" customHeight="1" outlineLevel="5">
      <c r="D33925" s="27" t="s">
        <v>660</v>
      </c>
      <c r="E33925" s="32"/>
      <c r="F33925" s="32"/>
      <c r="G33925" s="32"/>
      <c r="H33925" s="32"/>
      <c r="I33925" s="32"/>
      <c r="M33925" s="32"/>
      <c r="Q33925" s="32">
        <v>0</v>
      </c>
    </row>
    <row r="33926" spans="1:17" ht="15" hidden="1" customHeight="1" outlineLevel="5">
      <c r="D33926" s="27" t="s">
        <v>863</v>
      </c>
      <c r="E33926" s="32"/>
      <c r="F33926" s="32"/>
      <c r="G33926" s="32"/>
      <c r="H33926" s="32"/>
      <c r="I33926" s="32"/>
      <c r="M33926" s="32"/>
      <c r="Q33926" s="32">
        <v>0</v>
      </c>
    </row>
    <row r="33927" spans="1:17" ht="15" hidden="1" customHeight="1" outlineLevel="5">
      <c r="D33927" s="27" t="s">
        <v>81</v>
      </c>
      <c r="E33927" s="32"/>
      <c r="F33927" s="32"/>
      <c r="G33927" s="32"/>
      <c r="H33927" s="32"/>
      <c r="I33927" s="32"/>
      <c r="M33927" s="32"/>
      <c r="Q33927" s="32">
        <v>0</v>
      </c>
    </row>
    <row r="33928" spans="1:17" ht="15" hidden="1" customHeight="1" outlineLevel="5">
      <c r="C33928" s="21"/>
      <c r="D33928" s="27" t="s">
        <v>12</v>
      </c>
      <c r="E33928" s="22"/>
      <c r="F33928" s="22"/>
      <c r="G33928" s="22"/>
      <c r="H33928" s="22"/>
      <c r="I33928" s="22"/>
      <c r="M33928" s="32"/>
      <c r="Q33928" s="32">
        <v>100</v>
      </c>
    </row>
    <row r="33929" spans="1:17" ht="15" hidden="1" customHeight="1" outlineLevel="5"/>
    <row r="33930" spans="1:17" ht="15" hidden="1" customHeight="1" outlineLevel="5">
      <c r="A33930" s="28">
        <v>461</v>
      </c>
      <c r="B33930" s="29" t="s">
        <v>84</v>
      </c>
    </row>
    <row r="33931" spans="1:17" ht="15" hidden="1" customHeight="1" outlineLevel="5"/>
    <row r="33932" spans="1:17" ht="15" hidden="1" customHeight="1" outlineLevel="5">
      <c r="B33932" s="31" t="s">
        <v>548</v>
      </c>
    </row>
    <row r="33933" spans="1:17" ht="15" hidden="1" customHeight="1" outlineLevel="5">
      <c r="B33933" s="20" t="s">
        <v>6</v>
      </c>
      <c r="D33933" s="27" t="s">
        <v>75</v>
      </c>
      <c r="E33933" s="22"/>
      <c r="F33933" s="22"/>
      <c r="G33933" s="22"/>
      <c r="H33933" s="22"/>
      <c r="I33933" s="22"/>
      <c r="M33933" s="22"/>
      <c r="Q33933" s="22">
        <v>0</v>
      </c>
    </row>
    <row r="33934" spans="1:17" ht="15" hidden="1" customHeight="1" outlineLevel="5">
      <c r="B33934" s="20"/>
      <c r="D33934" s="38" t="s">
        <v>516</v>
      </c>
      <c r="E33934" s="22"/>
      <c r="F33934" s="22"/>
      <c r="G33934" s="22"/>
      <c r="H33934" s="22"/>
      <c r="I33934" s="22"/>
      <c r="M33934" s="22"/>
      <c r="Q33934" s="22">
        <v>0</v>
      </c>
    </row>
    <row r="33935" spans="1:17" ht="15" hidden="1" customHeight="1" outlineLevel="5">
      <c r="B33935" s="20"/>
      <c r="D33935" s="27" t="s">
        <v>78</v>
      </c>
      <c r="E33935" s="22"/>
      <c r="F33935" s="22"/>
      <c r="G33935" s="22"/>
      <c r="H33935" s="22"/>
      <c r="I33935" s="22"/>
      <c r="M33935" s="22"/>
      <c r="Q33935" s="22">
        <v>0</v>
      </c>
    </row>
    <row r="33936" spans="1:17" ht="15" hidden="1" customHeight="1" outlineLevel="5">
      <c r="B33936" s="27"/>
      <c r="D33936" s="27" t="s">
        <v>861</v>
      </c>
      <c r="E33936" s="22"/>
      <c r="F33936" s="22"/>
      <c r="G33936" s="22"/>
      <c r="H33936" s="22"/>
      <c r="I33936" s="22"/>
      <c r="M33936" s="22"/>
      <c r="Q33936" s="22">
        <v>0</v>
      </c>
    </row>
    <row r="33937" spans="2:17" ht="15" hidden="1" customHeight="1" outlineLevel="5">
      <c r="B33937" s="27"/>
      <c r="D33937" s="27" t="s">
        <v>862</v>
      </c>
      <c r="E33937" s="22"/>
      <c r="F33937" s="22"/>
      <c r="G33937" s="22"/>
      <c r="H33937" s="22"/>
      <c r="I33937" s="22"/>
      <c r="M33937" s="22"/>
      <c r="Q33937" s="22">
        <v>0</v>
      </c>
    </row>
    <row r="33938" spans="2:17" ht="15" hidden="1" customHeight="1" outlineLevel="5">
      <c r="B33938" s="27"/>
      <c r="D33938" s="27" t="s">
        <v>517</v>
      </c>
      <c r="E33938" s="22"/>
      <c r="F33938" s="22"/>
      <c r="G33938" s="22"/>
      <c r="H33938" s="22"/>
      <c r="I33938" s="22"/>
      <c r="M33938" s="22"/>
      <c r="Q33938" s="22">
        <v>1</v>
      </c>
    </row>
    <row r="33939" spans="2:17" ht="15" hidden="1" customHeight="1" outlineLevel="5">
      <c r="B33939" s="27"/>
      <c r="D33939" s="38" t="s">
        <v>518</v>
      </c>
      <c r="E33939" s="22"/>
      <c r="F33939" s="22"/>
      <c r="G33939" s="22"/>
      <c r="H33939" s="22"/>
      <c r="I33939" s="22"/>
      <c r="M33939" s="22"/>
      <c r="Q33939" s="22">
        <v>0</v>
      </c>
    </row>
    <row r="33940" spans="2:17" ht="15" hidden="1" customHeight="1" outlineLevel="5">
      <c r="B33940" s="27"/>
      <c r="D33940" s="27" t="s">
        <v>519</v>
      </c>
      <c r="E33940" s="22"/>
      <c r="F33940" s="22"/>
      <c r="G33940" s="22"/>
      <c r="H33940" s="22"/>
      <c r="I33940" s="22"/>
      <c r="M33940" s="22"/>
      <c r="Q33940" s="22">
        <v>0</v>
      </c>
    </row>
    <row r="33941" spans="2:17" ht="15" hidden="1" customHeight="1" outlineLevel="5">
      <c r="B33941" s="27"/>
      <c r="D33941" s="27" t="s">
        <v>520</v>
      </c>
      <c r="E33941" s="22"/>
      <c r="F33941" s="22"/>
      <c r="G33941" s="22"/>
      <c r="H33941" s="22"/>
      <c r="I33941" s="22"/>
      <c r="M33941" s="22"/>
      <c r="Q33941" s="22">
        <v>0</v>
      </c>
    </row>
    <row r="33942" spans="2:17" ht="15" hidden="1" customHeight="1" outlineLevel="5">
      <c r="B33942" s="21"/>
      <c r="D33942" s="27" t="s">
        <v>660</v>
      </c>
      <c r="E33942" s="22"/>
      <c r="F33942" s="22"/>
      <c r="G33942" s="22"/>
      <c r="H33942" s="22"/>
      <c r="I33942" s="22"/>
      <c r="M33942" s="22"/>
      <c r="Q33942" s="22">
        <v>1</v>
      </c>
    </row>
    <row r="33943" spans="2:17" ht="15" hidden="1" customHeight="1" outlineLevel="5">
      <c r="B33943" s="21"/>
      <c r="D33943" s="27" t="s">
        <v>863</v>
      </c>
      <c r="E33943" s="22"/>
      <c r="F33943" s="22"/>
      <c r="G33943" s="22"/>
      <c r="H33943" s="22"/>
      <c r="I33943" s="22"/>
      <c r="M33943" s="22"/>
      <c r="Q33943" s="22">
        <v>1</v>
      </c>
    </row>
    <row r="33944" spans="2:17" ht="15" hidden="1" customHeight="1" outlineLevel="5">
      <c r="D33944" s="27" t="s">
        <v>81</v>
      </c>
      <c r="E33944" s="22"/>
      <c r="F33944" s="22"/>
      <c r="G33944" s="22"/>
      <c r="H33944" s="22"/>
      <c r="I33944" s="22"/>
      <c r="M33944" s="22"/>
      <c r="Q33944" s="22">
        <v>1</v>
      </c>
    </row>
    <row r="33945" spans="2:17" ht="15" hidden="1" customHeight="1" outlineLevel="5">
      <c r="D33945" s="27" t="s">
        <v>12</v>
      </c>
      <c r="E33945" s="22"/>
      <c r="F33945" s="22"/>
      <c r="G33945" s="22"/>
      <c r="H33945" s="22"/>
      <c r="I33945" s="22"/>
      <c r="M33945" s="22"/>
      <c r="Q33945" s="22">
        <v>4</v>
      </c>
    </row>
    <row r="33946" spans="2:17" ht="15" hidden="1" customHeight="1" outlineLevel="5">
      <c r="D33946" s="4"/>
      <c r="M33946" s="3"/>
      <c r="Q33946" s="3"/>
    </row>
    <row r="33947" spans="2:17" ht="15" hidden="1" customHeight="1" outlineLevel="5">
      <c r="B33947" s="20" t="s">
        <v>14</v>
      </c>
      <c r="D33947" s="27" t="s">
        <v>75</v>
      </c>
      <c r="E33947" s="22"/>
      <c r="F33947" s="22"/>
      <c r="G33947" s="22"/>
      <c r="H33947" s="22"/>
      <c r="I33947" s="32"/>
      <c r="M33947" s="32"/>
      <c r="Q33947" s="32">
        <v>0</v>
      </c>
    </row>
    <row r="33948" spans="2:17" ht="15" hidden="1" customHeight="1" outlineLevel="5">
      <c r="B33948" s="20"/>
      <c r="D33948" s="38" t="s">
        <v>516</v>
      </c>
      <c r="E33948" s="32"/>
      <c r="F33948" s="32"/>
      <c r="G33948" s="32"/>
      <c r="H33948" s="32"/>
      <c r="I33948" s="32"/>
      <c r="M33948" s="32"/>
      <c r="Q33948" s="32">
        <v>0</v>
      </c>
    </row>
    <row r="33949" spans="2:17" ht="15" hidden="1" customHeight="1" outlineLevel="5">
      <c r="B33949" s="20"/>
      <c r="D33949" s="27" t="s">
        <v>78</v>
      </c>
      <c r="E33949" s="32"/>
      <c r="F33949" s="32"/>
      <c r="G33949" s="32"/>
      <c r="H33949" s="32"/>
      <c r="I33949" s="32"/>
      <c r="M33949" s="32"/>
      <c r="Q33949" s="32">
        <v>0</v>
      </c>
    </row>
    <row r="33950" spans="2:17" ht="15" hidden="1" customHeight="1" outlineLevel="5">
      <c r="D33950" s="27" t="s">
        <v>861</v>
      </c>
      <c r="E33950" s="32"/>
      <c r="F33950" s="32"/>
      <c r="G33950" s="32"/>
      <c r="H33950" s="32"/>
      <c r="I33950" s="32"/>
      <c r="M33950" s="32"/>
      <c r="Q33950" s="32">
        <v>0</v>
      </c>
    </row>
    <row r="33951" spans="2:17" ht="15" hidden="1" customHeight="1" outlineLevel="5">
      <c r="D33951" s="27" t="s">
        <v>862</v>
      </c>
      <c r="E33951" s="32"/>
      <c r="F33951" s="32"/>
      <c r="G33951" s="32"/>
      <c r="H33951" s="32"/>
      <c r="I33951" s="32"/>
      <c r="M33951" s="32"/>
      <c r="Q33951" s="32">
        <v>0</v>
      </c>
    </row>
    <row r="33952" spans="2:17" ht="15" hidden="1" customHeight="1" outlineLevel="5">
      <c r="D33952" s="27" t="s">
        <v>517</v>
      </c>
      <c r="E33952" s="32"/>
      <c r="F33952" s="32"/>
      <c r="G33952" s="32"/>
      <c r="H33952" s="32"/>
      <c r="I33952" s="32"/>
      <c r="M33952" s="32"/>
      <c r="Q33952" s="32">
        <v>25</v>
      </c>
    </row>
    <row r="33953" spans="2:17" ht="15" hidden="1" customHeight="1" outlineLevel="5">
      <c r="D33953" s="38" t="s">
        <v>518</v>
      </c>
      <c r="E33953" s="32"/>
      <c r="F33953" s="32"/>
      <c r="G33953" s="32"/>
      <c r="H33953" s="32"/>
      <c r="I33953" s="32"/>
      <c r="M33953" s="32"/>
      <c r="Q33953" s="32">
        <v>0</v>
      </c>
    </row>
    <row r="33954" spans="2:17" ht="15" hidden="1" customHeight="1" outlineLevel="5">
      <c r="D33954" s="27" t="s">
        <v>519</v>
      </c>
      <c r="E33954" s="32"/>
      <c r="F33954" s="32"/>
      <c r="G33954" s="32"/>
      <c r="H33954" s="32"/>
      <c r="I33954" s="32"/>
      <c r="M33954" s="32"/>
      <c r="Q33954" s="32">
        <v>0</v>
      </c>
    </row>
    <row r="33955" spans="2:17" ht="15" hidden="1" customHeight="1" outlineLevel="5">
      <c r="D33955" s="27" t="s">
        <v>520</v>
      </c>
      <c r="E33955" s="32"/>
      <c r="F33955" s="32"/>
      <c r="G33955" s="32"/>
      <c r="H33955" s="32"/>
      <c r="I33955" s="32"/>
      <c r="M33955" s="32"/>
      <c r="Q33955" s="32">
        <v>0</v>
      </c>
    </row>
    <row r="33956" spans="2:17" ht="15" hidden="1" customHeight="1" outlineLevel="5">
      <c r="D33956" s="27" t="s">
        <v>660</v>
      </c>
      <c r="E33956" s="32"/>
      <c r="F33956" s="32"/>
      <c r="G33956" s="32"/>
      <c r="H33956" s="32"/>
      <c r="I33956" s="32"/>
      <c r="M33956" s="32"/>
      <c r="Q33956" s="32">
        <v>25</v>
      </c>
    </row>
    <row r="33957" spans="2:17" ht="15" hidden="1" customHeight="1" outlineLevel="5">
      <c r="D33957" s="27" t="s">
        <v>863</v>
      </c>
      <c r="E33957" s="32"/>
      <c r="F33957" s="32"/>
      <c r="G33957" s="32"/>
      <c r="H33957" s="32"/>
      <c r="I33957" s="32"/>
      <c r="M33957" s="32"/>
      <c r="Q33957" s="32">
        <v>25</v>
      </c>
    </row>
    <row r="33958" spans="2:17" ht="15" hidden="1" customHeight="1" outlineLevel="5">
      <c r="D33958" s="27" t="s">
        <v>81</v>
      </c>
      <c r="E33958" s="32"/>
      <c r="F33958" s="32"/>
      <c r="G33958" s="32"/>
      <c r="H33958" s="32"/>
      <c r="I33958" s="32"/>
      <c r="M33958" s="32"/>
      <c r="Q33958" s="32">
        <v>25</v>
      </c>
    </row>
    <row r="33959" spans="2:17" ht="15" hidden="1" customHeight="1" outlineLevel="5">
      <c r="C33959" s="21"/>
      <c r="D33959" s="27" t="s">
        <v>12</v>
      </c>
      <c r="E33959" s="22"/>
      <c r="F33959" s="22"/>
      <c r="G33959" s="22"/>
      <c r="H33959" s="22"/>
      <c r="I33959" s="22"/>
      <c r="M33959" s="32"/>
      <c r="Q33959" s="32">
        <v>100</v>
      </c>
    </row>
    <row r="33960" spans="2:17" ht="15" hidden="1" customHeight="1" outlineLevel="5"/>
    <row r="33961" spans="2:17" ht="15" hidden="1" customHeight="1" outlineLevel="5">
      <c r="B33961" s="31" t="s">
        <v>549</v>
      </c>
    </row>
    <row r="33962" spans="2:17" ht="15" hidden="1" customHeight="1" outlineLevel="5">
      <c r="B33962" s="20" t="s">
        <v>6</v>
      </c>
      <c r="D33962" s="27" t="s">
        <v>75</v>
      </c>
      <c r="E33962" s="22"/>
      <c r="F33962" s="22"/>
      <c r="G33962" s="22"/>
      <c r="H33962" s="22"/>
      <c r="I33962" s="22"/>
      <c r="M33962" s="22"/>
      <c r="Q33962" s="22">
        <v>3</v>
      </c>
    </row>
    <row r="33963" spans="2:17" ht="15" hidden="1" customHeight="1" outlineLevel="5">
      <c r="B33963" s="20"/>
      <c r="D33963" s="38" t="s">
        <v>516</v>
      </c>
      <c r="E33963" s="22"/>
      <c r="F33963" s="22"/>
      <c r="G33963" s="22"/>
      <c r="H33963" s="22"/>
      <c r="I33963" s="22"/>
      <c r="M33963" s="22"/>
      <c r="Q33963" s="22">
        <v>0</v>
      </c>
    </row>
    <row r="33964" spans="2:17" ht="15" hidden="1" customHeight="1" outlineLevel="5">
      <c r="B33964" s="20"/>
      <c r="D33964" s="27" t="s">
        <v>78</v>
      </c>
      <c r="E33964" s="22"/>
      <c r="F33964" s="22"/>
      <c r="G33964" s="22"/>
      <c r="H33964" s="22"/>
      <c r="I33964" s="22"/>
      <c r="M33964" s="22"/>
      <c r="Q33964" s="22">
        <v>0</v>
      </c>
    </row>
    <row r="33965" spans="2:17" ht="15" hidden="1" customHeight="1" outlineLevel="5">
      <c r="B33965" s="27"/>
      <c r="D33965" s="27" t="s">
        <v>861</v>
      </c>
      <c r="E33965" s="22"/>
      <c r="F33965" s="22"/>
      <c r="G33965" s="22"/>
      <c r="H33965" s="22"/>
      <c r="I33965" s="22"/>
      <c r="M33965" s="22"/>
      <c r="Q33965" s="22">
        <v>1</v>
      </c>
    </row>
    <row r="33966" spans="2:17" ht="15" hidden="1" customHeight="1" outlineLevel="5">
      <c r="B33966" s="27"/>
      <c r="D33966" s="27" t="s">
        <v>862</v>
      </c>
      <c r="E33966" s="22"/>
      <c r="F33966" s="22"/>
      <c r="G33966" s="22"/>
      <c r="H33966" s="22"/>
      <c r="I33966" s="22"/>
      <c r="M33966" s="22"/>
      <c r="Q33966" s="22">
        <v>0</v>
      </c>
    </row>
    <row r="33967" spans="2:17" ht="15" hidden="1" customHeight="1" outlineLevel="5">
      <c r="B33967" s="27"/>
      <c r="D33967" s="27" t="s">
        <v>517</v>
      </c>
      <c r="E33967" s="22"/>
      <c r="F33967" s="22"/>
      <c r="G33967" s="22"/>
      <c r="H33967" s="22"/>
      <c r="I33967" s="22"/>
      <c r="M33967" s="22"/>
      <c r="Q33967" s="22">
        <v>1</v>
      </c>
    </row>
    <row r="33968" spans="2:17" ht="15" hidden="1" customHeight="1" outlineLevel="5">
      <c r="B33968" s="27"/>
      <c r="D33968" s="38" t="s">
        <v>518</v>
      </c>
      <c r="E33968" s="22"/>
      <c r="F33968" s="22"/>
      <c r="G33968" s="22"/>
      <c r="H33968" s="22"/>
      <c r="I33968" s="22"/>
      <c r="M33968" s="22"/>
      <c r="Q33968" s="22">
        <v>0</v>
      </c>
    </row>
    <row r="33969" spans="2:17" ht="15" hidden="1" customHeight="1" outlineLevel="5">
      <c r="B33969" s="27"/>
      <c r="D33969" s="27" t="s">
        <v>519</v>
      </c>
      <c r="E33969" s="22"/>
      <c r="F33969" s="22"/>
      <c r="G33969" s="22"/>
      <c r="H33969" s="22"/>
      <c r="I33969" s="22"/>
      <c r="M33969" s="22"/>
      <c r="Q33969" s="22">
        <v>1</v>
      </c>
    </row>
    <row r="33970" spans="2:17" ht="15" hidden="1" customHeight="1" outlineLevel="5">
      <c r="B33970" s="27"/>
      <c r="D33970" s="27" t="s">
        <v>520</v>
      </c>
      <c r="E33970" s="22"/>
      <c r="F33970" s="22"/>
      <c r="G33970" s="22"/>
      <c r="H33970" s="22"/>
      <c r="I33970" s="22"/>
      <c r="M33970" s="22"/>
      <c r="Q33970" s="22">
        <v>0</v>
      </c>
    </row>
    <row r="33971" spans="2:17" ht="15" hidden="1" customHeight="1" outlineLevel="5">
      <c r="B33971" s="21"/>
      <c r="D33971" s="27" t="s">
        <v>660</v>
      </c>
      <c r="E33971" s="22"/>
      <c r="F33971" s="22"/>
      <c r="G33971" s="22"/>
      <c r="H33971" s="22"/>
      <c r="I33971" s="22"/>
      <c r="M33971" s="22"/>
      <c r="Q33971" s="22">
        <v>0</v>
      </c>
    </row>
    <row r="33972" spans="2:17" ht="15" hidden="1" customHeight="1" outlineLevel="5">
      <c r="B33972" s="21"/>
      <c r="D33972" s="27" t="s">
        <v>863</v>
      </c>
      <c r="E33972" s="22"/>
      <c r="F33972" s="22"/>
      <c r="G33972" s="22"/>
      <c r="H33972" s="22"/>
      <c r="I33972" s="22"/>
      <c r="M33972" s="22"/>
      <c r="Q33972" s="22">
        <v>0</v>
      </c>
    </row>
    <row r="33973" spans="2:17" ht="15" hidden="1" customHeight="1" outlineLevel="5">
      <c r="D33973" s="27" t="s">
        <v>81</v>
      </c>
      <c r="E33973" s="22"/>
      <c r="F33973" s="22"/>
      <c r="G33973" s="22"/>
      <c r="H33973" s="22"/>
      <c r="I33973" s="22"/>
      <c r="M33973" s="22"/>
      <c r="Q33973" s="22">
        <v>0</v>
      </c>
    </row>
    <row r="33974" spans="2:17" ht="15" hidden="1" customHeight="1" outlineLevel="5">
      <c r="D33974" s="27" t="s">
        <v>12</v>
      </c>
      <c r="E33974" s="22"/>
      <c r="F33974" s="22"/>
      <c r="G33974" s="22"/>
      <c r="H33974" s="22"/>
      <c r="I33974" s="22"/>
      <c r="M33974" s="22"/>
      <c r="Q33974" s="22">
        <v>6</v>
      </c>
    </row>
    <row r="33975" spans="2:17" ht="15" hidden="1" customHeight="1" outlineLevel="5">
      <c r="D33975" s="4"/>
      <c r="M33975" s="3"/>
      <c r="Q33975" s="3"/>
    </row>
    <row r="33976" spans="2:17" ht="15" hidden="1" customHeight="1" outlineLevel="5">
      <c r="B33976" s="20" t="s">
        <v>14</v>
      </c>
      <c r="D33976" s="27" t="s">
        <v>75</v>
      </c>
      <c r="E33976" s="22"/>
      <c r="F33976" s="22"/>
      <c r="G33976" s="22"/>
      <c r="H33976" s="22"/>
      <c r="I33976" s="32"/>
      <c r="M33976" s="32"/>
      <c r="Q33976" s="32">
        <v>50</v>
      </c>
    </row>
    <row r="33977" spans="2:17" ht="15" hidden="1" customHeight="1" outlineLevel="5">
      <c r="B33977" s="20"/>
      <c r="D33977" s="38" t="s">
        <v>516</v>
      </c>
      <c r="E33977" s="32"/>
      <c r="F33977" s="32"/>
      <c r="G33977" s="32"/>
      <c r="H33977" s="32"/>
      <c r="I33977" s="32"/>
      <c r="M33977" s="32"/>
      <c r="Q33977" s="32">
        <v>0</v>
      </c>
    </row>
    <row r="33978" spans="2:17" ht="15" hidden="1" customHeight="1" outlineLevel="5">
      <c r="B33978" s="20"/>
      <c r="D33978" s="27" t="s">
        <v>78</v>
      </c>
      <c r="E33978" s="32"/>
      <c r="F33978" s="32"/>
      <c r="G33978" s="32"/>
      <c r="H33978" s="32"/>
      <c r="I33978" s="32"/>
      <c r="M33978" s="32"/>
      <c r="Q33978" s="32">
        <v>0</v>
      </c>
    </row>
    <row r="33979" spans="2:17" ht="15" hidden="1" customHeight="1" outlineLevel="5">
      <c r="D33979" s="27" t="s">
        <v>861</v>
      </c>
      <c r="E33979" s="32"/>
      <c r="F33979" s="32"/>
      <c r="G33979" s="32"/>
      <c r="H33979" s="32"/>
      <c r="I33979" s="32"/>
      <c r="M33979" s="32"/>
      <c r="Q33979" s="32">
        <v>16.666666666666664</v>
      </c>
    </row>
    <row r="33980" spans="2:17" ht="15" hidden="1" customHeight="1" outlineLevel="5">
      <c r="D33980" s="27" t="s">
        <v>862</v>
      </c>
      <c r="E33980" s="32"/>
      <c r="F33980" s="32"/>
      <c r="G33980" s="32"/>
      <c r="H33980" s="32"/>
      <c r="I33980" s="32"/>
      <c r="M33980" s="32"/>
      <c r="Q33980" s="32">
        <v>0</v>
      </c>
    </row>
    <row r="33981" spans="2:17" ht="15" hidden="1" customHeight="1" outlineLevel="5">
      <c r="D33981" s="27" t="s">
        <v>517</v>
      </c>
      <c r="E33981" s="32"/>
      <c r="F33981" s="32"/>
      <c r="G33981" s="32"/>
      <c r="H33981" s="32"/>
      <c r="I33981" s="32"/>
      <c r="M33981" s="32"/>
      <c r="Q33981" s="32">
        <v>16.666666666666664</v>
      </c>
    </row>
    <row r="33982" spans="2:17" ht="15" hidden="1" customHeight="1" outlineLevel="5">
      <c r="D33982" s="38" t="s">
        <v>518</v>
      </c>
      <c r="E33982" s="32"/>
      <c r="F33982" s="32"/>
      <c r="G33982" s="32"/>
      <c r="H33982" s="32"/>
      <c r="I33982" s="32"/>
      <c r="M33982" s="32"/>
      <c r="Q33982" s="32">
        <v>0</v>
      </c>
    </row>
    <row r="33983" spans="2:17" ht="15" hidden="1" customHeight="1" outlineLevel="5">
      <c r="D33983" s="27" t="s">
        <v>519</v>
      </c>
      <c r="E33983" s="32"/>
      <c r="F33983" s="32"/>
      <c r="G33983" s="32"/>
      <c r="H33983" s="32"/>
      <c r="I33983" s="32"/>
      <c r="M33983" s="32"/>
      <c r="Q33983" s="32">
        <v>16.666666666666664</v>
      </c>
    </row>
    <row r="33984" spans="2:17" ht="15" hidden="1" customHeight="1" outlineLevel="5">
      <c r="D33984" s="27" t="s">
        <v>520</v>
      </c>
      <c r="E33984" s="32"/>
      <c r="F33984" s="32"/>
      <c r="G33984" s="32"/>
      <c r="H33984" s="32"/>
      <c r="I33984" s="32"/>
      <c r="M33984" s="32"/>
      <c r="Q33984" s="32">
        <v>0</v>
      </c>
    </row>
    <row r="33985" spans="1:17" ht="15" hidden="1" customHeight="1" outlineLevel="5">
      <c r="D33985" s="27" t="s">
        <v>660</v>
      </c>
      <c r="E33985" s="32"/>
      <c r="F33985" s="32"/>
      <c r="G33985" s="32"/>
      <c r="H33985" s="32"/>
      <c r="I33985" s="32"/>
      <c r="M33985" s="32"/>
      <c r="Q33985" s="32">
        <v>0</v>
      </c>
    </row>
    <row r="33986" spans="1:17" ht="15" hidden="1" customHeight="1" outlineLevel="5">
      <c r="D33986" s="27" t="s">
        <v>863</v>
      </c>
      <c r="E33986" s="32"/>
      <c r="F33986" s="32"/>
      <c r="G33986" s="32"/>
      <c r="H33986" s="32"/>
      <c r="I33986" s="32"/>
      <c r="M33986" s="32"/>
      <c r="Q33986" s="32">
        <v>0</v>
      </c>
    </row>
    <row r="33987" spans="1:17" ht="15" hidden="1" customHeight="1" outlineLevel="5">
      <c r="D33987" s="27" t="s">
        <v>81</v>
      </c>
      <c r="E33987" s="32"/>
      <c r="F33987" s="32"/>
      <c r="G33987" s="32"/>
      <c r="H33987" s="32"/>
      <c r="I33987" s="32"/>
      <c r="M33987" s="32"/>
      <c r="Q33987" s="32">
        <v>0</v>
      </c>
    </row>
    <row r="33988" spans="1:17" ht="15" hidden="1" customHeight="1" outlineLevel="5">
      <c r="C33988" s="21"/>
      <c r="D33988" s="27" t="s">
        <v>12</v>
      </c>
      <c r="E33988" s="22"/>
      <c r="F33988" s="22"/>
      <c r="G33988" s="22"/>
      <c r="H33988" s="22"/>
      <c r="I33988" s="22"/>
      <c r="M33988" s="32"/>
      <c r="Q33988" s="32">
        <v>99.999999999999972</v>
      </c>
    </row>
    <row r="33989" spans="1:17" ht="15" hidden="1" customHeight="1" outlineLevel="5"/>
    <row r="33990" spans="1:17" ht="15" hidden="1" customHeight="1" outlineLevel="5">
      <c r="A33990" s="28">
        <v>462</v>
      </c>
      <c r="B33990" s="29" t="s">
        <v>85</v>
      </c>
    </row>
    <row r="33991" spans="1:17" ht="15" hidden="1" customHeight="1" outlineLevel="5"/>
    <row r="33992" spans="1:17" ht="15" hidden="1" customHeight="1" outlineLevel="5">
      <c r="B33992" s="31" t="s">
        <v>548</v>
      </c>
    </row>
    <row r="33993" spans="1:17" ht="15" hidden="1" customHeight="1" outlineLevel="5">
      <c r="B33993" s="20" t="s">
        <v>6</v>
      </c>
      <c r="D33993" s="27" t="s">
        <v>75</v>
      </c>
      <c r="E33993" s="22"/>
      <c r="F33993" s="22"/>
      <c r="G33993" s="22"/>
      <c r="H33993" s="22"/>
      <c r="I33993" s="22"/>
      <c r="M33993" s="22"/>
      <c r="Q33993" s="22">
        <v>2</v>
      </c>
    </row>
    <row r="33994" spans="1:17" ht="15" hidden="1" customHeight="1" outlineLevel="5">
      <c r="B33994" s="20"/>
      <c r="D33994" s="38" t="s">
        <v>516</v>
      </c>
      <c r="E33994" s="22"/>
      <c r="F33994" s="22"/>
      <c r="G33994" s="22"/>
      <c r="H33994" s="22"/>
      <c r="I33994" s="22"/>
      <c r="M33994" s="22"/>
      <c r="Q33994" s="22">
        <v>0</v>
      </c>
    </row>
    <row r="33995" spans="1:17" ht="15" hidden="1" customHeight="1" outlineLevel="5">
      <c r="B33995" s="20"/>
      <c r="D33995" s="27" t="s">
        <v>78</v>
      </c>
      <c r="E33995" s="22"/>
      <c r="F33995" s="22"/>
      <c r="G33995" s="22"/>
      <c r="H33995" s="22"/>
      <c r="I33995" s="22"/>
      <c r="M33995" s="22"/>
      <c r="Q33995" s="22">
        <v>1</v>
      </c>
    </row>
    <row r="33996" spans="1:17" ht="15" hidden="1" customHeight="1" outlineLevel="5">
      <c r="B33996" s="27"/>
      <c r="D33996" s="27" t="s">
        <v>861</v>
      </c>
      <c r="E33996" s="22"/>
      <c r="F33996" s="22"/>
      <c r="G33996" s="22"/>
      <c r="H33996" s="22"/>
      <c r="I33996" s="22"/>
      <c r="M33996" s="22"/>
      <c r="Q33996" s="22">
        <v>0</v>
      </c>
    </row>
    <row r="33997" spans="1:17" ht="15" hidden="1" customHeight="1" outlineLevel="5">
      <c r="B33997" s="27"/>
      <c r="D33997" s="27" t="s">
        <v>862</v>
      </c>
      <c r="E33997" s="22"/>
      <c r="F33997" s="22"/>
      <c r="G33997" s="22"/>
      <c r="H33997" s="22"/>
      <c r="I33997" s="22"/>
      <c r="M33997" s="22"/>
      <c r="Q33997" s="22">
        <v>0</v>
      </c>
    </row>
    <row r="33998" spans="1:17" ht="15" hidden="1" customHeight="1" outlineLevel="5">
      <c r="B33998" s="27"/>
      <c r="D33998" s="27" t="s">
        <v>517</v>
      </c>
      <c r="E33998" s="22"/>
      <c r="F33998" s="22"/>
      <c r="G33998" s="22"/>
      <c r="H33998" s="22"/>
      <c r="I33998" s="22"/>
      <c r="M33998" s="22"/>
      <c r="Q33998" s="22">
        <v>0</v>
      </c>
    </row>
    <row r="33999" spans="1:17" ht="15" hidden="1" customHeight="1" outlineLevel="5">
      <c r="B33999" s="27"/>
      <c r="D33999" s="38" t="s">
        <v>518</v>
      </c>
      <c r="E33999" s="22"/>
      <c r="F33999" s="22"/>
      <c r="G33999" s="22"/>
      <c r="H33999" s="22"/>
      <c r="I33999" s="22"/>
      <c r="M33999" s="22"/>
      <c r="Q33999" s="22">
        <v>0</v>
      </c>
    </row>
    <row r="34000" spans="1:17" ht="15" hidden="1" customHeight="1" outlineLevel="5">
      <c r="B34000" s="27"/>
      <c r="D34000" s="27" t="s">
        <v>519</v>
      </c>
      <c r="E34000" s="22"/>
      <c r="F34000" s="22"/>
      <c r="G34000" s="22"/>
      <c r="H34000" s="22"/>
      <c r="I34000" s="22"/>
      <c r="M34000" s="22"/>
      <c r="Q34000" s="22">
        <v>0</v>
      </c>
    </row>
    <row r="34001" spans="2:17" ht="15" hidden="1" customHeight="1" outlineLevel="5">
      <c r="B34001" s="27"/>
      <c r="D34001" s="27" t="s">
        <v>520</v>
      </c>
      <c r="E34001" s="22"/>
      <c r="F34001" s="22"/>
      <c r="G34001" s="22"/>
      <c r="H34001" s="22"/>
      <c r="I34001" s="22"/>
      <c r="M34001" s="22"/>
      <c r="Q34001" s="22">
        <v>0</v>
      </c>
    </row>
    <row r="34002" spans="2:17" ht="15" hidden="1" customHeight="1" outlineLevel="5">
      <c r="B34002" s="21"/>
      <c r="D34002" s="27" t="s">
        <v>660</v>
      </c>
      <c r="E34002" s="22"/>
      <c r="F34002" s="22"/>
      <c r="G34002" s="22"/>
      <c r="H34002" s="22"/>
      <c r="I34002" s="22"/>
      <c r="M34002" s="22"/>
      <c r="Q34002" s="22">
        <v>0</v>
      </c>
    </row>
    <row r="34003" spans="2:17" ht="15" hidden="1" customHeight="1" outlineLevel="5">
      <c r="B34003" s="21"/>
      <c r="D34003" s="27" t="s">
        <v>863</v>
      </c>
      <c r="E34003" s="22"/>
      <c r="F34003" s="22"/>
      <c r="G34003" s="22"/>
      <c r="H34003" s="22"/>
      <c r="I34003" s="22"/>
      <c r="M34003" s="22"/>
      <c r="Q34003" s="22">
        <v>0</v>
      </c>
    </row>
    <row r="34004" spans="2:17" ht="15" hidden="1" customHeight="1" outlineLevel="5">
      <c r="D34004" s="27" t="s">
        <v>81</v>
      </c>
      <c r="E34004" s="22"/>
      <c r="F34004" s="22"/>
      <c r="G34004" s="22"/>
      <c r="H34004" s="22"/>
      <c r="I34004" s="22"/>
      <c r="M34004" s="22"/>
      <c r="Q34004" s="22">
        <v>0</v>
      </c>
    </row>
    <row r="34005" spans="2:17" ht="15" hidden="1" customHeight="1" outlineLevel="5">
      <c r="D34005" s="27" t="s">
        <v>12</v>
      </c>
      <c r="E34005" s="22"/>
      <c r="F34005" s="22"/>
      <c r="G34005" s="22"/>
      <c r="H34005" s="22"/>
      <c r="I34005" s="22"/>
      <c r="M34005" s="22"/>
      <c r="Q34005" s="22">
        <v>3</v>
      </c>
    </row>
    <row r="34006" spans="2:17" ht="15" hidden="1" customHeight="1" outlineLevel="5">
      <c r="D34006" s="4"/>
      <c r="M34006" s="3"/>
      <c r="Q34006" s="3"/>
    </row>
    <row r="34007" spans="2:17" ht="15" hidden="1" customHeight="1" outlineLevel="5">
      <c r="B34007" s="20" t="s">
        <v>14</v>
      </c>
      <c r="D34007" s="27" t="s">
        <v>75</v>
      </c>
      <c r="E34007" s="22"/>
      <c r="F34007" s="22"/>
      <c r="G34007" s="22"/>
      <c r="H34007" s="22"/>
      <c r="I34007" s="32"/>
      <c r="M34007" s="32"/>
      <c r="Q34007" s="32">
        <v>66.666666666666657</v>
      </c>
    </row>
    <row r="34008" spans="2:17" ht="15" hidden="1" customHeight="1" outlineLevel="5">
      <c r="B34008" s="20"/>
      <c r="D34008" s="38" t="s">
        <v>516</v>
      </c>
      <c r="E34008" s="32"/>
      <c r="F34008" s="32"/>
      <c r="G34008" s="32"/>
      <c r="H34008" s="32"/>
      <c r="I34008" s="32"/>
      <c r="M34008" s="32"/>
      <c r="Q34008" s="32">
        <v>0</v>
      </c>
    </row>
    <row r="34009" spans="2:17" ht="15" hidden="1" customHeight="1" outlineLevel="5">
      <c r="B34009" s="20"/>
      <c r="D34009" s="27" t="s">
        <v>78</v>
      </c>
      <c r="E34009" s="32"/>
      <c r="F34009" s="32"/>
      <c r="G34009" s="32"/>
      <c r="H34009" s="32"/>
      <c r="I34009" s="32"/>
      <c r="M34009" s="32"/>
      <c r="Q34009" s="32">
        <v>33.333333333333329</v>
      </c>
    </row>
    <row r="34010" spans="2:17" ht="15" hidden="1" customHeight="1" outlineLevel="5">
      <c r="D34010" s="27" t="s">
        <v>861</v>
      </c>
      <c r="E34010" s="32"/>
      <c r="F34010" s="32"/>
      <c r="G34010" s="32"/>
      <c r="H34010" s="32"/>
      <c r="I34010" s="32"/>
      <c r="M34010" s="32"/>
      <c r="Q34010" s="32">
        <v>0</v>
      </c>
    </row>
    <row r="34011" spans="2:17" ht="15" hidden="1" customHeight="1" outlineLevel="5">
      <c r="D34011" s="27" t="s">
        <v>862</v>
      </c>
      <c r="E34011" s="32"/>
      <c r="F34011" s="32"/>
      <c r="G34011" s="32"/>
      <c r="H34011" s="32"/>
      <c r="I34011" s="32"/>
      <c r="M34011" s="32"/>
      <c r="Q34011" s="32">
        <v>0</v>
      </c>
    </row>
    <row r="34012" spans="2:17" ht="15" hidden="1" customHeight="1" outlineLevel="5">
      <c r="D34012" s="27" t="s">
        <v>517</v>
      </c>
      <c r="E34012" s="32"/>
      <c r="F34012" s="32"/>
      <c r="G34012" s="32"/>
      <c r="H34012" s="32"/>
      <c r="I34012" s="32"/>
      <c r="M34012" s="32"/>
      <c r="Q34012" s="32">
        <v>0</v>
      </c>
    </row>
    <row r="34013" spans="2:17" ht="15" hidden="1" customHeight="1" outlineLevel="5">
      <c r="D34013" s="38" t="s">
        <v>518</v>
      </c>
      <c r="E34013" s="32"/>
      <c r="F34013" s="32"/>
      <c r="G34013" s="32"/>
      <c r="H34013" s="32"/>
      <c r="I34013" s="32"/>
      <c r="M34013" s="32"/>
      <c r="Q34013" s="32">
        <v>0</v>
      </c>
    </row>
    <row r="34014" spans="2:17" ht="15" hidden="1" customHeight="1" outlineLevel="5">
      <c r="D34014" s="27" t="s">
        <v>519</v>
      </c>
      <c r="E34014" s="32"/>
      <c r="F34014" s="32"/>
      <c r="G34014" s="32"/>
      <c r="H34014" s="32"/>
      <c r="I34014" s="32"/>
      <c r="M34014" s="32"/>
      <c r="Q34014" s="32">
        <v>0</v>
      </c>
    </row>
    <row r="34015" spans="2:17" ht="15" hidden="1" customHeight="1" outlineLevel="5">
      <c r="D34015" s="27" t="s">
        <v>520</v>
      </c>
      <c r="E34015" s="32"/>
      <c r="F34015" s="32"/>
      <c r="G34015" s="32"/>
      <c r="H34015" s="32"/>
      <c r="I34015" s="32"/>
      <c r="M34015" s="32"/>
      <c r="Q34015" s="32">
        <v>0</v>
      </c>
    </row>
    <row r="34016" spans="2:17" ht="15" hidden="1" customHeight="1" outlineLevel="5">
      <c r="D34016" s="27" t="s">
        <v>660</v>
      </c>
      <c r="E34016" s="32"/>
      <c r="F34016" s="32"/>
      <c r="G34016" s="32"/>
      <c r="H34016" s="32"/>
      <c r="I34016" s="32"/>
      <c r="M34016" s="32"/>
      <c r="Q34016" s="32">
        <v>0</v>
      </c>
    </row>
    <row r="34017" spans="2:17" ht="15" hidden="1" customHeight="1" outlineLevel="5">
      <c r="D34017" s="27" t="s">
        <v>863</v>
      </c>
      <c r="E34017" s="32"/>
      <c r="F34017" s="32"/>
      <c r="G34017" s="32"/>
      <c r="H34017" s="32"/>
      <c r="I34017" s="32"/>
      <c r="M34017" s="32"/>
      <c r="Q34017" s="32">
        <v>0</v>
      </c>
    </row>
    <row r="34018" spans="2:17" ht="15" hidden="1" customHeight="1" outlineLevel="5">
      <c r="D34018" s="27" t="s">
        <v>81</v>
      </c>
      <c r="E34018" s="32"/>
      <c r="F34018" s="32"/>
      <c r="G34018" s="32"/>
      <c r="H34018" s="32"/>
      <c r="I34018" s="32"/>
      <c r="M34018" s="32"/>
      <c r="Q34018" s="32">
        <v>0</v>
      </c>
    </row>
    <row r="34019" spans="2:17" ht="15" hidden="1" customHeight="1" outlineLevel="5">
      <c r="C34019" s="21"/>
      <c r="D34019" s="27" t="s">
        <v>12</v>
      </c>
      <c r="E34019" s="22"/>
      <c r="F34019" s="22"/>
      <c r="G34019" s="22"/>
      <c r="H34019" s="22"/>
      <c r="I34019" s="22"/>
      <c r="M34019" s="32"/>
      <c r="Q34019" s="32">
        <v>99.999999999999986</v>
      </c>
    </row>
    <row r="34020" spans="2:17" ht="15" hidden="1" customHeight="1" outlineLevel="5"/>
    <row r="34021" spans="2:17" ht="15" hidden="1" customHeight="1" outlineLevel="5">
      <c r="B34021" s="31" t="s">
        <v>549</v>
      </c>
    </row>
    <row r="34022" spans="2:17" ht="15" hidden="1" customHeight="1" outlineLevel="5">
      <c r="B34022" s="20" t="s">
        <v>6</v>
      </c>
      <c r="D34022" s="27" t="s">
        <v>75</v>
      </c>
      <c r="E34022" s="22"/>
      <c r="F34022" s="22"/>
      <c r="G34022" s="22"/>
      <c r="H34022" s="22"/>
      <c r="I34022" s="22"/>
      <c r="M34022" s="22"/>
      <c r="Q34022" s="22">
        <v>0</v>
      </c>
    </row>
    <row r="34023" spans="2:17" ht="15" hidden="1" customHeight="1" outlineLevel="5">
      <c r="B34023" s="20"/>
      <c r="D34023" s="38" t="s">
        <v>516</v>
      </c>
      <c r="E34023" s="22"/>
      <c r="F34023" s="22"/>
      <c r="G34023" s="22"/>
      <c r="H34023" s="22"/>
      <c r="I34023" s="22"/>
      <c r="M34023" s="22"/>
      <c r="Q34023" s="22">
        <v>1</v>
      </c>
    </row>
    <row r="34024" spans="2:17" ht="15" hidden="1" customHeight="1" outlineLevel="5">
      <c r="B34024" s="20"/>
      <c r="D34024" s="27" t="s">
        <v>78</v>
      </c>
      <c r="E34024" s="22"/>
      <c r="F34024" s="22"/>
      <c r="G34024" s="22"/>
      <c r="H34024" s="22"/>
      <c r="I34024" s="22"/>
      <c r="M34024" s="22"/>
      <c r="Q34024" s="22">
        <v>0</v>
      </c>
    </row>
    <row r="34025" spans="2:17" ht="15" hidden="1" customHeight="1" outlineLevel="5">
      <c r="B34025" s="27"/>
      <c r="D34025" s="27" t="s">
        <v>861</v>
      </c>
      <c r="E34025" s="22"/>
      <c r="F34025" s="22"/>
      <c r="G34025" s="22"/>
      <c r="H34025" s="22"/>
      <c r="I34025" s="22"/>
      <c r="M34025" s="22"/>
      <c r="Q34025" s="22">
        <v>1</v>
      </c>
    </row>
    <row r="34026" spans="2:17" ht="15" hidden="1" customHeight="1" outlineLevel="5">
      <c r="B34026" s="27"/>
      <c r="D34026" s="27" t="s">
        <v>862</v>
      </c>
      <c r="E34026" s="22"/>
      <c r="F34026" s="22"/>
      <c r="G34026" s="22"/>
      <c r="H34026" s="22"/>
      <c r="I34026" s="22"/>
      <c r="M34026" s="22"/>
      <c r="Q34026" s="22">
        <v>0</v>
      </c>
    </row>
    <row r="34027" spans="2:17" ht="15" hidden="1" customHeight="1" outlineLevel="5">
      <c r="B34027" s="27"/>
      <c r="D34027" s="27" t="s">
        <v>517</v>
      </c>
      <c r="E34027" s="22"/>
      <c r="F34027" s="22"/>
      <c r="G34027" s="22"/>
      <c r="H34027" s="22"/>
      <c r="I34027" s="22"/>
      <c r="M34027" s="22"/>
      <c r="Q34027" s="22">
        <v>0</v>
      </c>
    </row>
    <row r="34028" spans="2:17" ht="15" hidden="1" customHeight="1" outlineLevel="5">
      <c r="B34028" s="27"/>
      <c r="D34028" s="38" t="s">
        <v>518</v>
      </c>
      <c r="E34028" s="22"/>
      <c r="F34028" s="22"/>
      <c r="G34028" s="22"/>
      <c r="H34028" s="22"/>
      <c r="I34028" s="22"/>
      <c r="M34028" s="22"/>
      <c r="Q34028" s="22">
        <v>0</v>
      </c>
    </row>
    <row r="34029" spans="2:17" ht="15" hidden="1" customHeight="1" outlineLevel="5">
      <c r="B34029" s="27"/>
      <c r="D34029" s="27" t="s">
        <v>519</v>
      </c>
      <c r="E34029" s="22"/>
      <c r="F34029" s="22"/>
      <c r="G34029" s="22"/>
      <c r="H34029" s="22"/>
      <c r="I34029" s="22"/>
      <c r="M34029" s="22"/>
      <c r="Q34029" s="22">
        <v>1</v>
      </c>
    </row>
    <row r="34030" spans="2:17" ht="15" hidden="1" customHeight="1" outlineLevel="5">
      <c r="B34030" s="27"/>
      <c r="D34030" s="27" t="s">
        <v>520</v>
      </c>
      <c r="E34030" s="22"/>
      <c r="F34030" s="22"/>
      <c r="G34030" s="22"/>
      <c r="H34030" s="22"/>
      <c r="I34030" s="22"/>
      <c r="M34030" s="22"/>
      <c r="Q34030" s="22">
        <v>0</v>
      </c>
    </row>
    <row r="34031" spans="2:17" ht="15" hidden="1" customHeight="1" outlineLevel="5">
      <c r="B34031" s="21"/>
      <c r="D34031" s="27" t="s">
        <v>660</v>
      </c>
      <c r="E34031" s="22"/>
      <c r="F34031" s="22"/>
      <c r="G34031" s="22"/>
      <c r="H34031" s="22"/>
      <c r="I34031" s="22"/>
      <c r="M34031" s="22"/>
      <c r="Q34031" s="22">
        <v>1</v>
      </c>
    </row>
    <row r="34032" spans="2:17" ht="15" hidden="1" customHeight="1" outlineLevel="5">
      <c r="B34032" s="21"/>
      <c r="D34032" s="27" t="s">
        <v>863</v>
      </c>
      <c r="E34032" s="22"/>
      <c r="F34032" s="22"/>
      <c r="G34032" s="22"/>
      <c r="H34032" s="22"/>
      <c r="I34032" s="22"/>
      <c r="M34032" s="22"/>
      <c r="Q34032" s="22">
        <v>0</v>
      </c>
    </row>
    <row r="34033" spans="2:17" ht="15" hidden="1" customHeight="1" outlineLevel="5">
      <c r="D34033" s="27" t="s">
        <v>81</v>
      </c>
      <c r="E34033" s="22"/>
      <c r="F34033" s="22"/>
      <c r="G34033" s="22"/>
      <c r="H34033" s="22"/>
      <c r="I34033" s="22"/>
      <c r="M34033" s="22"/>
      <c r="Q34033" s="22">
        <v>0</v>
      </c>
    </row>
    <row r="34034" spans="2:17" ht="15" hidden="1" customHeight="1" outlineLevel="5">
      <c r="D34034" s="27" t="s">
        <v>12</v>
      </c>
      <c r="E34034" s="22"/>
      <c r="F34034" s="22"/>
      <c r="G34034" s="22"/>
      <c r="H34034" s="22"/>
      <c r="I34034" s="22"/>
      <c r="M34034" s="22"/>
      <c r="Q34034" s="22">
        <v>4</v>
      </c>
    </row>
    <row r="34035" spans="2:17" ht="15" hidden="1" customHeight="1" outlineLevel="5">
      <c r="D34035" s="4"/>
      <c r="M34035" s="3"/>
      <c r="Q34035" s="3"/>
    </row>
    <row r="34036" spans="2:17" ht="15" hidden="1" customHeight="1" outlineLevel="5">
      <c r="B34036" s="20" t="s">
        <v>14</v>
      </c>
      <c r="D34036" s="27" t="s">
        <v>75</v>
      </c>
      <c r="E34036" s="22"/>
      <c r="F34036" s="22"/>
      <c r="G34036" s="22"/>
      <c r="H34036" s="22"/>
      <c r="I34036" s="32"/>
      <c r="M34036" s="32"/>
      <c r="Q34036" s="32">
        <v>0</v>
      </c>
    </row>
    <row r="34037" spans="2:17" ht="15" hidden="1" customHeight="1" outlineLevel="5">
      <c r="B34037" s="20"/>
      <c r="D34037" s="38" t="s">
        <v>516</v>
      </c>
      <c r="E34037" s="32"/>
      <c r="F34037" s="32"/>
      <c r="G34037" s="32"/>
      <c r="H34037" s="32"/>
      <c r="I34037" s="32"/>
      <c r="M34037" s="32"/>
      <c r="Q34037" s="32">
        <v>25</v>
      </c>
    </row>
    <row r="34038" spans="2:17" ht="15" hidden="1" customHeight="1" outlineLevel="5">
      <c r="B34038" s="20"/>
      <c r="D34038" s="27" t="s">
        <v>78</v>
      </c>
      <c r="E34038" s="32"/>
      <c r="F34038" s="32"/>
      <c r="G34038" s="32"/>
      <c r="H34038" s="32"/>
      <c r="I34038" s="32"/>
      <c r="M34038" s="32"/>
      <c r="Q34038" s="32">
        <v>0</v>
      </c>
    </row>
    <row r="34039" spans="2:17" ht="15" hidden="1" customHeight="1" outlineLevel="5">
      <c r="D34039" s="27" t="s">
        <v>861</v>
      </c>
      <c r="E34039" s="32"/>
      <c r="F34039" s="32"/>
      <c r="G34039" s="32"/>
      <c r="H34039" s="32"/>
      <c r="I34039" s="32"/>
      <c r="M34039" s="32"/>
      <c r="Q34039" s="32">
        <v>25</v>
      </c>
    </row>
    <row r="34040" spans="2:17" ht="15" hidden="1" customHeight="1" outlineLevel="5">
      <c r="D34040" s="27" t="s">
        <v>862</v>
      </c>
      <c r="E34040" s="32"/>
      <c r="F34040" s="32"/>
      <c r="G34040" s="32"/>
      <c r="H34040" s="32"/>
      <c r="I34040" s="32"/>
      <c r="M34040" s="32"/>
      <c r="Q34040" s="32">
        <v>0</v>
      </c>
    </row>
    <row r="34041" spans="2:17" ht="15" hidden="1" customHeight="1" outlineLevel="5">
      <c r="D34041" s="27" t="s">
        <v>517</v>
      </c>
      <c r="E34041" s="32"/>
      <c r="F34041" s="32"/>
      <c r="G34041" s="32"/>
      <c r="H34041" s="32"/>
      <c r="I34041" s="32"/>
      <c r="M34041" s="32"/>
      <c r="Q34041" s="32">
        <v>0</v>
      </c>
    </row>
    <row r="34042" spans="2:17" ht="15" hidden="1" customHeight="1" outlineLevel="5">
      <c r="D34042" s="38" t="s">
        <v>518</v>
      </c>
      <c r="E34042" s="32"/>
      <c r="F34042" s="32"/>
      <c r="G34042" s="32"/>
      <c r="H34042" s="32"/>
      <c r="I34042" s="32"/>
      <c r="M34042" s="32"/>
      <c r="Q34042" s="32">
        <v>0</v>
      </c>
    </row>
    <row r="34043" spans="2:17" ht="15" hidden="1" customHeight="1" outlineLevel="5">
      <c r="D34043" s="27" t="s">
        <v>519</v>
      </c>
      <c r="E34043" s="32"/>
      <c r="F34043" s="32"/>
      <c r="G34043" s="32"/>
      <c r="H34043" s="32"/>
      <c r="I34043" s="32"/>
      <c r="M34043" s="32"/>
      <c r="Q34043" s="32">
        <v>25</v>
      </c>
    </row>
    <row r="34044" spans="2:17" ht="15" hidden="1" customHeight="1" outlineLevel="5">
      <c r="D34044" s="27" t="s">
        <v>520</v>
      </c>
      <c r="E34044" s="32"/>
      <c r="F34044" s="32"/>
      <c r="G34044" s="32"/>
      <c r="H34044" s="32"/>
      <c r="I34044" s="32"/>
      <c r="M34044" s="32"/>
      <c r="Q34044" s="32">
        <v>0</v>
      </c>
    </row>
    <row r="34045" spans="2:17" ht="15" hidden="1" customHeight="1" outlineLevel="5">
      <c r="D34045" s="27" t="s">
        <v>660</v>
      </c>
      <c r="E34045" s="32"/>
      <c r="F34045" s="32"/>
      <c r="G34045" s="32"/>
      <c r="H34045" s="32"/>
      <c r="I34045" s="32"/>
      <c r="M34045" s="32"/>
      <c r="Q34045" s="32">
        <v>25</v>
      </c>
    </row>
    <row r="34046" spans="2:17" ht="15" hidden="1" customHeight="1" outlineLevel="5">
      <c r="D34046" s="27" t="s">
        <v>863</v>
      </c>
      <c r="E34046" s="32"/>
      <c r="F34046" s="32"/>
      <c r="G34046" s="32"/>
      <c r="H34046" s="32"/>
      <c r="I34046" s="32"/>
      <c r="M34046" s="32"/>
      <c r="Q34046" s="32">
        <v>0</v>
      </c>
    </row>
    <row r="34047" spans="2:17" ht="15" hidden="1" customHeight="1" outlineLevel="5">
      <c r="D34047" s="27" t="s">
        <v>81</v>
      </c>
      <c r="E34047" s="32"/>
      <c r="F34047" s="32"/>
      <c r="G34047" s="32"/>
      <c r="H34047" s="32"/>
      <c r="I34047" s="32"/>
      <c r="M34047" s="32"/>
      <c r="Q34047" s="32">
        <v>0</v>
      </c>
    </row>
    <row r="34048" spans="2:17" ht="15" hidden="1" customHeight="1" outlineLevel="5">
      <c r="C34048" s="21"/>
      <c r="D34048" s="27" t="s">
        <v>12</v>
      </c>
      <c r="E34048" s="22"/>
      <c r="F34048" s="22"/>
      <c r="G34048" s="22"/>
      <c r="H34048" s="22"/>
      <c r="I34048" s="22"/>
      <c r="M34048" s="32"/>
      <c r="Q34048" s="32">
        <v>100</v>
      </c>
    </row>
    <row r="34049" spans="1:17" ht="15" hidden="1" customHeight="1" outlineLevel="5" collapsed="1"/>
    <row r="34050" spans="1:17" ht="15" hidden="1" customHeight="1" outlineLevel="4">
      <c r="A34050" s="28"/>
    </row>
    <row r="34051" spans="1:17" ht="44.25" hidden="1" customHeight="1" outlineLevel="4">
      <c r="B34051" s="18" t="s">
        <v>552</v>
      </c>
      <c r="C34051" s="18"/>
      <c r="D34051" s="18"/>
    </row>
    <row r="34052" spans="1:17" ht="15" hidden="1" customHeight="1" outlineLevel="5">
      <c r="B34052" s="19"/>
      <c r="C34052" s="19"/>
      <c r="D34052" s="19"/>
    </row>
    <row r="34053" spans="1:17" ht="15" hidden="1" customHeight="1" outlineLevel="5">
      <c r="A34053" s="28">
        <v>463</v>
      </c>
      <c r="B34053" s="29" t="s">
        <v>72</v>
      </c>
    </row>
    <row r="34054" spans="1:17" ht="15" hidden="1" customHeight="1" outlineLevel="5"/>
    <row r="34055" spans="1:17" ht="15" hidden="1" customHeight="1" outlineLevel="5">
      <c r="B34055" s="31" t="s">
        <v>548</v>
      </c>
    </row>
    <row r="34056" spans="1:17" ht="15" hidden="1" customHeight="1" outlineLevel="5">
      <c r="B34056" s="20" t="s">
        <v>6</v>
      </c>
      <c r="D34056" s="27" t="s">
        <v>75</v>
      </c>
      <c r="E34056" s="22"/>
      <c r="F34056" s="22"/>
      <c r="G34056" s="22"/>
      <c r="H34056" s="22"/>
      <c r="I34056" s="22"/>
      <c r="M34056" s="22"/>
      <c r="Q34056" s="22">
        <v>0</v>
      </c>
    </row>
    <row r="34057" spans="1:17" ht="15" hidden="1" customHeight="1" outlineLevel="5">
      <c r="B34057" s="20"/>
      <c r="D34057" s="38" t="s">
        <v>516</v>
      </c>
      <c r="E34057" s="22"/>
      <c r="F34057" s="22"/>
      <c r="G34057" s="22"/>
      <c r="H34057" s="22"/>
      <c r="I34057" s="22"/>
      <c r="M34057" s="22"/>
      <c r="Q34057" s="22">
        <v>0</v>
      </c>
    </row>
    <row r="34058" spans="1:17" ht="15" hidden="1" customHeight="1" outlineLevel="5">
      <c r="B34058" s="20"/>
      <c r="D34058" s="27" t="s">
        <v>78</v>
      </c>
      <c r="E34058" s="22"/>
      <c r="F34058" s="22"/>
      <c r="G34058" s="22"/>
      <c r="H34058" s="22"/>
      <c r="I34058" s="22"/>
      <c r="M34058" s="22"/>
      <c r="Q34058" s="22">
        <v>2</v>
      </c>
    </row>
    <row r="34059" spans="1:17" ht="15" hidden="1" customHeight="1" outlineLevel="5">
      <c r="B34059" s="27"/>
      <c r="D34059" s="41" t="s">
        <v>861</v>
      </c>
      <c r="E34059" s="42"/>
      <c r="F34059" s="42"/>
      <c r="G34059" s="42"/>
      <c r="H34059" s="42"/>
      <c r="I34059" s="42"/>
      <c r="J34059" s="43"/>
      <c r="K34059" s="43"/>
      <c r="L34059" s="43"/>
      <c r="M34059" s="42"/>
      <c r="N34059" s="43"/>
      <c r="O34059" s="43"/>
      <c r="P34059" s="43"/>
      <c r="Q34059" s="42">
        <v>0</v>
      </c>
    </row>
    <row r="34060" spans="1:17" ht="15" hidden="1" customHeight="1" outlineLevel="5">
      <c r="B34060" s="27"/>
      <c r="D34060" s="27" t="s">
        <v>862</v>
      </c>
      <c r="E34060" s="22"/>
      <c r="F34060" s="22"/>
      <c r="G34060" s="22"/>
      <c r="H34060" s="22"/>
      <c r="I34060" s="22"/>
      <c r="M34060" s="22"/>
      <c r="Q34060" s="22">
        <v>0</v>
      </c>
    </row>
    <row r="34061" spans="1:17" ht="15" hidden="1" customHeight="1" outlineLevel="5">
      <c r="B34061" s="27"/>
      <c r="D34061" s="27" t="s">
        <v>517</v>
      </c>
      <c r="E34061" s="22"/>
      <c r="F34061" s="22"/>
      <c r="G34061" s="22"/>
      <c r="H34061" s="22"/>
      <c r="I34061" s="22"/>
      <c r="M34061" s="22"/>
      <c r="Q34061" s="22">
        <v>0</v>
      </c>
    </row>
    <row r="34062" spans="1:17" ht="15" hidden="1" customHeight="1" outlineLevel="5">
      <c r="B34062" s="27"/>
      <c r="D34062" s="38" t="s">
        <v>518</v>
      </c>
      <c r="E34062" s="22"/>
      <c r="F34062" s="22"/>
      <c r="G34062" s="22"/>
      <c r="H34062" s="22"/>
      <c r="I34062" s="22"/>
      <c r="M34062" s="22"/>
      <c r="Q34062" s="22">
        <v>0</v>
      </c>
    </row>
    <row r="34063" spans="1:17" ht="15" hidden="1" customHeight="1" outlineLevel="5">
      <c r="B34063" s="27"/>
      <c r="D34063" s="27" t="s">
        <v>519</v>
      </c>
      <c r="E34063" s="22"/>
      <c r="F34063" s="22"/>
      <c r="G34063" s="22"/>
      <c r="H34063" s="22"/>
      <c r="I34063" s="22"/>
      <c r="M34063" s="22"/>
      <c r="Q34063" s="22">
        <v>3</v>
      </c>
    </row>
    <row r="34064" spans="1:17" ht="15" hidden="1" customHeight="1" outlineLevel="5">
      <c r="B34064" s="27"/>
      <c r="D34064" s="27" t="s">
        <v>520</v>
      </c>
      <c r="E34064" s="22"/>
      <c r="F34064" s="22"/>
      <c r="G34064" s="22"/>
      <c r="H34064" s="22"/>
      <c r="I34064" s="22"/>
      <c r="M34064" s="22"/>
      <c r="Q34064" s="22">
        <v>0</v>
      </c>
    </row>
    <row r="34065" spans="2:17" ht="15" hidden="1" customHeight="1" outlineLevel="5">
      <c r="B34065" s="21"/>
      <c r="D34065" s="27" t="s">
        <v>660</v>
      </c>
      <c r="E34065" s="22"/>
      <c r="F34065" s="22"/>
      <c r="G34065" s="22"/>
      <c r="H34065" s="22"/>
      <c r="I34065" s="22"/>
      <c r="M34065" s="22"/>
      <c r="Q34065" s="22">
        <v>0</v>
      </c>
    </row>
    <row r="34066" spans="2:17" ht="15" hidden="1" customHeight="1" outlineLevel="5">
      <c r="B34066" s="21"/>
      <c r="D34066" s="27" t="s">
        <v>863</v>
      </c>
      <c r="E34066" s="22"/>
      <c r="F34066" s="22"/>
      <c r="G34066" s="22"/>
      <c r="H34066" s="22"/>
      <c r="I34066" s="22"/>
      <c r="M34066" s="22"/>
      <c r="Q34066" s="22">
        <v>0</v>
      </c>
    </row>
    <row r="34067" spans="2:17" ht="15" hidden="1" customHeight="1" outlineLevel="5">
      <c r="D34067" s="27" t="s">
        <v>81</v>
      </c>
      <c r="E34067" s="22"/>
      <c r="F34067" s="22"/>
      <c r="G34067" s="22"/>
      <c r="H34067" s="22"/>
      <c r="I34067" s="22"/>
      <c r="M34067" s="22"/>
      <c r="Q34067" s="22">
        <v>0</v>
      </c>
    </row>
    <row r="34068" spans="2:17" ht="15" hidden="1" customHeight="1" outlineLevel="5">
      <c r="D34068" s="27" t="s">
        <v>12</v>
      </c>
      <c r="E34068" s="22"/>
      <c r="F34068" s="22"/>
      <c r="G34068" s="22"/>
      <c r="H34068" s="22"/>
      <c r="I34068" s="22"/>
      <c r="M34068" s="22"/>
      <c r="Q34068" s="22">
        <v>5</v>
      </c>
    </row>
    <row r="34069" spans="2:17" ht="15" hidden="1" customHeight="1" outlineLevel="5">
      <c r="D34069" s="4"/>
      <c r="M34069" s="3"/>
      <c r="Q34069" s="3"/>
    </row>
    <row r="34070" spans="2:17" ht="15" hidden="1" customHeight="1" outlineLevel="5">
      <c r="B34070" s="20" t="s">
        <v>14</v>
      </c>
      <c r="D34070" s="27" t="s">
        <v>75</v>
      </c>
      <c r="E34070" s="22"/>
      <c r="F34070" s="22"/>
      <c r="G34070" s="22"/>
      <c r="H34070" s="22"/>
      <c r="I34070" s="32"/>
      <c r="M34070" s="32"/>
      <c r="Q34070" s="32">
        <v>0</v>
      </c>
    </row>
    <row r="34071" spans="2:17" ht="15" hidden="1" customHeight="1" outlineLevel="5">
      <c r="B34071" s="20"/>
      <c r="D34071" s="38" t="s">
        <v>516</v>
      </c>
      <c r="E34071" s="32"/>
      <c r="F34071" s="32"/>
      <c r="G34071" s="32"/>
      <c r="H34071" s="32"/>
      <c r="I34071" s="32"/>
      <c r="M34071" s="32"/>
      <c r="Q34071" s="32">
        <v>0</v>
      </c>
    </row>
    <row r="34072" spans="2:17" ht="15" hidden="1" customHeight="1" outlineLevel="5">
      <c r="B34072" s="20"/>
      <c r="D34072" s="27" t="s">
        <v>78</v>
      </c>
      <c r="E34072" s="32"/>
      <c r="F34072" s="32"/>
      <c r="G34072" s="32"/>
      <c r="H34072" s="32"/>
      <c r="I34072" s="32"/>
      <c r="M34072" s="32"/>
      <c r="Q34072" s="32">
        <v>40</v>
      </c>
    </row>
    <row r="34073" spans="2:17" ht="15" hidden="1" customHeight="1" outlineLevel="5">
      <c r="D34073" s="27" t="s">
        <v>861</v>
      </c>
      <c r="E34073" s="32"/>
      <c r="F34073" s="32"/>
      <c r="G34073" s="32"/>
      <c r="H34073" s="32"/>
      <c r="I34073" s="32"/>
      <c r="M34073" s="32"/>
      <c r="Q34073" s="32">
        <v>0</v>
      </c>
    </row>
    <row r="34074" spans="2:17" ht="15" hidden="1" customHeight="1" outlineLevel="5">
      <c r="D34074" s="27" t="s">
        <v>862</v>
      </c>
      <c r="E34074" s="32"/>
      <c r="F34074" s="32"/>
      <c r="G34074" s="32"/>
      <c r="H34074" s="32"/>
      <c r="I34074" s="32"/>
      <c r="M34074" s="32"/>
      <c r="Q34074" s="32">
        <v>0</v>
      </c>
    </row>
    <row r="34075" spans="2:17" ht="15" hidden="1" customHeight="1" outlineLevel="5">
      <c r="D34075" s="27" t="s">
        <v>517</v>
      </c>
      <c r="E34075" s="32"/>
      <c r="F34075" s="32"/>
      <c r="G34075" s="32"/>
      <c r="H34075" s="32"/>
      <c r="I34075" s="32"/>
      <c r="M34075" s="32"/>
      <c r="Q34075" s="32">
        <v>0</v>
      </c>
    </row>
    <row r="34076" spans="2:17" ht="15" hidden="1" customHeight="1" outlineLevel="5">
      <c r="D34076" s="38" t="s">
        <v>518</v>
      </c>
      <c r="E34076" s="32"/>
      <c r="F34076" s="32"/>
      <c r="G34076" s="32"/>
      <c r="H34076" s="32"/>
      <c r="I34076" s="32"/>
      <c r="M34076" s="32"/>
      <c r="Q34076" s="32">
        <v>0</v>
      </c>
    </row>
    <row r="34077" spans="2:17" ht="15" hidden="1" customHeight="1" outlineLevel="5">
      <c r="D34077" s="27" t="s">
        <v>519</v>
      </c>
      <c r="E34077" s="32"/>
      <c r="F34077" s="32"/>
      <c r="G34077" s="32"/>
      <c r="H34077" s="32"/>
      <c r="I34077" s="32"/>
      <c r="M34077" s="32"/>
      <c r="Q34077" s="32">
        <v>60</v>
      </c>
    </row>
    <row r="34078" spans="2:17" ht="15" hidden="1" customHeight="1" outlineLevel="5">
      <c r="D34078" s="27" t="s">
        <v>520</v>
      </c>
      <c r="E34078" s="32"/>
      <c r="F34078" s="32"/>
      <c r="G34078" s="32"/>
      <c r="H34078" s="32"/>
      <c r="I34078" s="32"/>
      <c r="M34078" s="32"/>
      <c r="Q34078" s="32">
        <v>0</v>
      </c>
    </row>
    <row r="34079" spans="2:17" ht="15" hidden="1" customHeight="1" outlineLevel="5">
      <c r="D34079" s="27" t="s">
        <v>660</v>
      </c>
      <c r="E34079" s="32"/>
      <c r="F34079" s="32"/>
      <c r="G34079" s="32"/>
      <c r="H34079" s="32"/>
      <c r="I34079" s="32"/>
      <c r="M34079" s="32"/>
      <c r="Q34079" s="32">
        <v>0</v>
      </c>
    </row>
    <row r="34080" spans="2:17" ht="15" hidden="1" customHeight="1" outlineLevel="5">
      <c r="D34080" s="27" t="s">
        <v>863</v>
      </c>
      <c r="E34080" s="32"/>
      <c r="F34080" s="32"/>
      <c r="G34080" s="32"/>
      <c r="H34080" s="32"/>
      <c r="I34080" s="32"/>
      <c r="M34080" s="32"/>
      <c r="Q34080" s="32">
        <v>0</v>
      </c>
    </row>
    <row r="34081" spans="2:17" ht="15" hidden="1" customHeight="1" outlineLevel="5">
      <c r="D34081" s="27" t="s">
        <v>81</v>
      </c>
      <c r="E34081" s="32"/>
      <c r="F34081" s="32"/>
      <c r="G34081" s="32"/>
      <c r="H34081" s="32"/>
      <c r="I34081" s="32"/>
      <c r="M34081" s="32"/>
      <c r="Q34081" s="32">
        <v>0</v>
      </c>
    </row>
    <row r="34082" spans="2:17" ht="15" hidden="1" customHeight="1" outlineLevel="5">
      <c r="C34082" s="21"/>
      <c r="D34082" s="27" t="s">
        <v>12</v>
      </c>
      <c r="E34082" s="22"/>
      <c r="F34082" s="22"/>
      <c r="G34082" s="22"/>
      <c r="H34082" s="22"/>
      <c r="I34082" s="22"/>
      <c r="M34082" s="32"/>
      <c r="Q34082" s="32">
        <v>100</v>
      </c>
    </row>
    <row r="34083" spans="2:17" ht="15" hidden="1" customHeight="1" outlineLevel="5"/>
    <row r="34084" spans="2:17" ht="15" hidden="1" customHeight="1" outlineLevel="5">
      <c r="B34084" s="31" t="s">
        <v>549</v>
      </c>
    </row>
    <row r="34085" spans="2:17" ht="15" hidden="1" customHeight="1" outlineLevel="5">
      <c r="B34085" s="20" t="s">
        <v>6</v>
      </c>
      <c r="D34085" s="27" t="s">
        <v>75</v>
      </c>
      <c r="E34085" s="22"/>
      <c r="F34085" s="22"/>
      <c r="G34085" s="22"/>
      <c r="H34085" s="22"/>
      <c r="I34085" s="22"/>
      <c r="M34085" s="22"/>
      <c r="Q34085" s="22">
        <v>1</v>
      </c>
    </row>
    <row r="34086" spans="2:17" ht="15" hidden="1" customHeight="1" outlineLevel="5">
      <c r="B34086" s="20"/>
      <c r="D34086" s="38" t="s">
        <v>516</v>
      </c>
      <c r="E34086" s="22"/>
      <c r="F34086" s="22"/>
      <c r="G34086" s="22"/>
      <c r="H34086" s="22"/>
      <c r="I34086" s="22"/>
      <c r="M34086" s="22"/>
      <c r="Q34086" s="22">
        <v>1</v>
      </c>
    </row>
    <row r="34087" spans="2:17" ht="15" hidden="1" customHeight="1" outlineLevel="5">
      <c r="B34087" s="20"/>
      <c r="D34087" s="27" t="s">
        <v>78</v>
      </c>
      <c r="E34087" s="22"/>
      <c r="F34087" s="22"/>
      <c r="G34087" s="22"/>
      <c r="H34087" s="22"/>
      <c r="I34087" s="22"/>
      <c r="M34087" s="22"/>
      <c r="Q34087" s="22">
        <v>5</v>
      </c>
    </row>
    <row r="34088" spans="2:17" ht="15" hidden="1" customHeight="1" outlineLevel="5">
      <c r="B34088" s="27"/>
      <c r="D34088" s="27" t="s">
        <v>861</v>
      </c>
      <c r="E34088" s="22"/>
      <c r="F34088" s="22"/>
      <c r="G34088" s="22"/>
      <c r="H34088" s="22"/>
      <c r="I34088" s="22"/>
      <c r="M34088" s="22"/>
      <c r="Q34088" s="22">
        <v>1</v>
      </c>
    </row>
    <row r="34089" spans="2:17" ht="15" hidden="1" customHeight="1" outlineLevel="5">
      <c r="B34089" s="27"/>
      <c r="D34089" s="27" t="s">
        <v>862</v>
      </c>
      <c r="E34089" s="22"/>
      <c r="F34089" s="22"/>
      <c r="G34089" s="22"/>
      <c r="H34089" s="22"/>
      <c r="I34089" s="22"/>
      <c r="M34089" s="22"/>
      <c r="Q34089" s="22">
        <v>0</v>
      </c>
    </row>
    <row r="34090" spans="2:17" ht="15" hidden="1" customHeight="1" outlineLevel="5">
      <c r="B34090" s="27"/>
      <c r="D34090" s="27" t="s">
        <v>517</v>
      </c>
      <c r="E34090" s="22"/>
      <c r="F34090" s="22"/>
      <c r="G34090" s="22"/>
      <c r="H34090" s="22"/>
      <c r="I34090" s="22"/>
      <c r="M34090" s="22"/>
      <c r="Q34090" s="22">
        <v>0</v>
      </c>
    </row>
    <row r="34091" spans="2:17" ht="15" hidden="1" customHeight="1" outlineLevel="5">
      <c r="B34091" s="27"/>
      <c r="D34091" s="38" t="s">
        <v>518</v>
      </c>
      <c r="E34091" s="22"/>
      <c r="F34091" s="22"/>
      <c r="G34091" s="22"/>
      <c r="H34091" s="22"/>
      <c r="I34091" s="22"/>
      <c r="M34091" s="22"/>
      <c r="Q34091" s="22">
        <v>1</v>
      </c>
    </row>
    <row r="34092" spans="2:17" ht="15" hidden="1" customHeight="1" outlineLevel="5">
      <c r="B34092" s="27"/>
      <c r="D34092" s="27" t="s">
        <v>519</v>
      </c>
      <c r="E34092" s="22"/>
      <c r="F34092" s="22"/>
      <c r="G34092" s="22"/>
      <c r="H34092" s="22"/>
      <c r="I34092" s="22"/>
      <c r="M34092" s="22"/>
      <c r="Q34092" s="22">
        <v>1</v>
      </c>
    </row>
    <row r="34093" spans="2:17" ht="15" hidden="1" customHeight="1" outlineLevel="5">
      <c r="B34093" s="27"/>
      <c r="D34093" s="27" t="s">
        <v>520</v>
      </c>
      <c r="E34093" s="22"/>
      <c r="F34093" s="22"/>
      <c r="G34093" s="22"/>
      <c r="H34093" s="22"/>
      <c r="I34093" s="22"/>
      <c r="M34093" s="22"/>
      <c r="Q34093" s="22">
        <v>1</v>
      </c>
    </row>
    <row r="34094" spans="2:17" ht="15" hidden="1" customHeight="1" outlineLevel="5">
      <c r="B34094" s="21"/>
      <c r="D34094" s="27" t="s">
        <v>660</v>
      </c>
      <c r="E34094" s="22"/>
      <c r="F34094" s="22"/>
      <c r="G34094" s="22"/>
      <c r="H34094" s="22"/>
      <c r="I34094" s="22"/>
      <c r="M34094" s="22"/>
      <c r="Q34094" s="22">
        <v>0</v>
      </c>
    </row>
    <row r="34095" spans="2:17" ht="15" hidden="1" customHeight="1" outlineLevel="5">
      <c r="B34095" s="21"/>
      <c r="D34095" s="27" t="s">
        <v>863</v>
      </c>
      <c r="E34095" s="22"/>
      <c r="F34095" s="22"/>
      <c r="G34095" s="22"/>
      <c r="H34095" s="22"/>
      <c r="I34095" s="22"/>
      <c r="M34095" s="22"/>
      <c r="Q34095" s="22">
        <v>0</v>
      </c>
    </row>
    <row r="34096" spans="2:17" ht="15" hidden="1" customHeight="1" outlineLevel="5">
      <c r="D34096" s="27" t="s">
        <v>81</v>
      </c>
      <c r="E34096" s="22"/>
      <c r="F34096" s="22"/>
      <c r="G34096" s="22"/>
      <c r="H34096" s="22"/>
      <c r="I34096" s="22"/>
      <c r="M34096" s="22"/>
      <c r="Q34096" s="22">
        <v>0</v>
      </c>
    </row>
    <row r="34097" spans="2:17" ht="15" hidden="1" customHeight="1" outlineLevel="5">
      <c r="D34097" s="27" t="s">
        <v>12</v>
      </c>
      <c r="E34097" s="22"/>
      <c r="F34097" s="22"/>
      <c r="G34097" s="22"/>
      <c r="H34097" s="22"/>
      <c r="I34097" s="22"/>
      <c r="M34097" s="22"/>
      <c r="Q34097" s="22">
        <v>11</v>
      </c>
    </row>
    <row r="34098" spans="2:17" ht="15" hidden="1" customHeight="1" outlineLevel="5">
      <c r="D34098" s="4"/>
      <c r="M34098" s="3"/>
      <c r="Q34098" s="3"/>
    </row>
    <row r="34099" spans="2:17" ht="15" hidden="1" customHeight="1" outlineLevel="5">
      <c r="B34099" s="20" t="s">
        <v>14</v>
      </c>
      <c r="D34099" s="27" t="s">
        <v>75</v>
      </c>
      <c r="E34099" s="22"/>
      <c r="F34099" s="22"/>
      <c r="G34099" s="22"/>
      <c r="H34099" s="22"/>
      <c r="I34099" s="32"/>
      <c r="M34099" s="32"/>
      <c r="Q34099" s="32">
        <v>9.0909090909090917</v>
      </c>
    </row>
    <row r="34100" spans="2:17" ht="15" hidden="1" customHeight="1" outlineLevel="5">
      <c r="B34100" s="20"/>
      <c r="D34100" s="38" t="s">
        <v>516</v>
      </c>
      <c r="E34100" s="32"/>
      <c r="F34100" s="32"/>
      <c r="G34100" s="32"/>
      <c r="H34100" s="32"/>
      <c r="I34100" s="32"/>
      <c r="M34100" s="32"/>
      <c r="Q34100" s="32">
        <v>9.0909090909090917</v>
      </c>
    </row>
    <row r="34101" spans="2:17" ht="15" hidden="1" customHeight="1" outlineLevel="5">
      <c r="B34101" s="20"/>
      <c r="D34101" s="27" t="s">
        <v>78</v>
      </c>
      <c r="E34101" s="32"/>
      <c r="F34101" s="32"/>
      <c r="G34101" s="32"/>
      <c r="H34101" s="32"/>
      <c r="I34101" s="32"/>
      <c r="M34101" s="32"/>
      <c r="Q34101" s="32">
        <v>45.454545454545453</v>
      </c>
    </row>
    <row r="34102" spans="2:17" ht="15" hidden="1" customHeight="1" outlineLevel="5">
      <c r="D34102" s="27" t="s">
        <v>861</v>
      </c>
      <c r="E34102" s="32"/>
      <c r="F34102" s="32"/>
      <c r="G34102" s="32"/>
      <c r="H34102" s="32"/>
      <c r="I34102" s="32"/>
      <c r="M34102" s="32"/>
      <c r="Q34102" s="32">
        <v>9.0909090909090917</v>
      </c>
    </row>
    <row r="34103" spans="2:17" ht="15" hidden="1" customHeight="1" outlineLevel="5">
      <c r="D34103" s="27" t="s">
        <v>862</v>
      </c>
      <c r="E34103" s="32"/>
      <c r="F34103" s="32"/>
      <c r="G34103" s="32"/>
      <c r="H34103" s="32"/>
      <c r="I34103" s="32"/>
      <c r="M34103" s="32"/>
      <c r="Q34103" s="32">
        <v>0</v>
      </c>
    </row>
    <row r="34104" spans="2:17" ht="15" hidden="1" customHeight="1" outlineLevel="5">
      <c r="D34104" s="27" t="s">
        <v>517</v>
      </c>
      <c r="E34104" s="32"/>
      <c r="F34104" s="32"/>
      <c r="G34104" s="32"/>
      <c r="H34104" s="32"/>
      <c r="I34104" s="32"/>
      <c r="M34104" s="32"/>
      <c r="Q34104" s="32">
        <v>0</v>
      </c>
    </row>
    <row r="34105" spans="2:17" ht="15" hidden="1" customHeight="1" outlineLevel="5">
      <c r="D34105" s="38" t="s">
        <v>518</v>
      </c>
      <c r="E34105" s="32"/>
      <c r="F34105" s="32"/>
      <c r="G34105" s="32"/>
      <c r="H34105" s="32"/>
      <c r="I34105" s="32"/>
      <c r="M34105" s="32"/>
      <c r="Q34105" s="32">
        <v>9.0909090909090917</v>
      </c>
    </row>
    <row r="34106" spans="2:17" ht="15" hidden="1" customHeight="1" outlineLevel="5">
      <c r="D34106" s="27" t="s">
        <v>519</v>
      </c>
      <c r="E34106" s="32"/>
      <c r="F34106" s="32"/>
      <c r="G34106" s="32"/>
      <c r="H34106" s="32"/>
      <c r="I34106" s="32"/>
      <c r="M34106" s="32"/>
      <c r="Q34106" s="32">
        <v>9.0909090909090917</v>
      </c>
    </row>
    <row r="34107" spans="2:17" ht="15" hidden="1" customHeight="1" outlineLevel="5">
      <c r="D34107" s="27" t="s">
        <v>520</v>
      </c>
      <c r="E34107" s="32"/>
      <c r="F34107" s="32"/>
      <c r="G34107" s="32"/>
      <c r="H34107" s="32"/>
      <c r="I34107" s="32"/>
      <c r="M34107" s="32"/>
      <c r="Q34107" s="32">
        <v>9.0909090909090917</v>
      </c>
    </row>
    <row r="34108" spans="2:17" ht="15" hidden="1" customHeight="1" outlineLevel="5">
      <c r="D34108" s="27" t="s">
        <v>660</v>
      </c>
      <c r="E34108" s="32"/>
      <c r="F34108" s="32"/>
      <c r="G34108" s="32"/>
      <c r="H34108" s="32"/>
      <c r="I34108" s="32"/>
      <c r="M34108" s="32"/>
      <c r="Q34108" s="32">
        <v>0</v>
      </c>
    </row>
    <row r="34109" spans="2:17" ht="15" hidden="1" customHeight="1" outlineLevel="5">
      <c r="D34109" s="27" t="s">
        <v>863</v>
      </c>
      <c r="E34109" s="32"/>
      <c r="F34109" s="32"/>
      <c r="G34109" s="32"/>
      <c r="H34109" s="32"/>
      <c r="I34109" s="32"/>
      <c r="M34109" s="32"/>
      <c r="Q34109" s="32">
        <v>0</v>
      </c>
    </row>
    <row r="34110" spans="2:17" ht="15" hidden="1" customHeight="1" outlineLevel="5">
      <c r="D34110" s="27" t="s">
        <v>81</v>
      </c>
      <c r="E34110" s="32"/>
      <c r="F34110" s="32"/>
      <c r="G34110" s="32"/>
      <c r="H34110" s="32"/>
      <c r="I34110" s="32"/>
      <c r="M34110" s="32"/>
      <c r="Q34110" s="32">
        <v>0</v>
      </c>
    </row>
    <row r="34111" spans="2:17" ht="15" hidden="1" customHeight="1" outlineLevel="5">
      <c r="C34111" s="21"/>
      <c r="D34111" s="27" t="s">
        <v>12</v>
      </c>
      <c r="E34111" s="22"/>
      <c r="F34111" s="22"/>
      <c r="G34111" s="22"/>
      <c r="H34111" s="22"/>
      <c r="I34111" s="22"/>
      <c r="M34111" s="32"/>
      <c r="Q34111" s="32">
        <v>100.00000000000001</v>
      </c>
    </row>
    <row r="34112" spans="2:17" ht="15" hidden="1" customHeight="1" outlineLevel="5"/>
    <row r="34113" spans="1:17" ht="15" hidden="1" customHeight="1" outlineLevel="5">
      <c r="A34113" s="28">
        <v>464</v>
      </c>
      <c r="B34113" s="29" t="s">
        <v>84</v>
      </c>
    </row>
    <row r="34114" spans="1:17" ht="15" hidden="1" customHeight="1" outlineLevel="5"/>
    <row r="34115" spans="1:17" ht="15" hidden="1" customHeight="1" outlineLevel="5">
      <c r="B34115" s="31" t="s">
        <v>548</v>
      </c>
    </row>
    <row r="34116" spans="1:17" ht="15" hidden="1" customHeight="1" outlineLevel="5">
      <c r="B34116" s="20" t="s">
        <v>6</v>
      </c>
      <c r="D34116" s="27" t="s">
        <v>75</v>
      </c>
      <c r="E34116" s="22"/>
      <c r="F34116" s="22"/>
      <c r="G34116" s="22"/>
      <c r="H34116" s="22"/>
      <c r="I34116" s="22"/>
      <c r="M34116" s="22"/>
      <c r="Q34116" s="22">
        <v>1</v>
      </c>
    </row>
    <row r="34117" spans="1:17" ht="15" hidden="1" customHeight="1" outlineLevel="5">
      <c r="B34117" s="20"/>
      <c r="D34117" s="38" t="s">
        <v>516</v>
      </c>
      <c r="E34117" s="22"/>
      <c r="F34117" s="22"/>
      <c r="G34117" s="22"/>
      <c r="H34117" s="22"/>
      <c r="I34117" s="22"/>
      <c r="M34117" s="22"/>
      <c r="Q34117" s="22">
        <v>0</v>
      </c>
    </row>
    <row r="34118" spans="1:17" ht="15" hidden="1" customHeight="1" outlineLevel="5">
      <c r="B34118" s="20"/>
      <c r="D34118" s="27" t="s">
        <v>78</v>
      </c>
      <c r="E34118" s="22"/>
      <c r="F34118" s="22"/>
      <c r="G34118" s="22"/>
      <c r="H34118" s="22"/>
      <c r="I34118" s="22"/>
      <c r="M34118" s="22"/>
      <c r="Q34118" s="22">
        <v>0</v>
      </c>
    </row>
    <row r="34119" spans="1:17" ht="15" hidden="1" customHeight="1" outlineLevel="5">
      <c r="B34119" s="27"/>
      <c r="D34119" s="27" t="s">
        <v>861</v>
      </c>
      <c r="E34119" s="22"/>
      <c r="F34119" s="22"/>
      <c r="G34119" s="22"/>
      <c r="H34119" s="22"/>
      <c r="I34119" s="22"/>
      <c r="M34119" s="22"/>
      <c r="Q34119" s="22">
        <v>0</v>
      </c>
    </row>
    <row r="34120" spans="1:17" ht="15" hidden="1" customHeight="1" outlineLevel="5">
      <c r="B34120" s="27"/>
      <c r="D34120" s="27" t="s">
        <v>862</v>
      </c>
      <c r="E34120" s="22"/>
      <c r="F34120" s="22"/>
      <c r="G34120" s="22"/>
      <c r="H34120" s="22"/>
      <c r="I34120" s="22"/>
      <c r="M34120" s="22"/>
      <c r="Q34120" s="22">
        <v>0</v>
      </c>
    </row>
    <row r="34121" spans="1:17" ht="15" hidden="1" customHeight="1" outlineLevel="5">
      <c r="B34121" s="27"/>
      <c r="D34121" s="27" t="s">
        <v>517</v>
      </c>
      <c r="E34121" s="22"/>
      <c r="F34121" s="22"/>
      <c r="G34121" s="22"/>
      <c r="H34121" s="22"/>
      <c r="I34121" s="22"/>
      <c r="M34121" s="22"/>
      <c r="Q34121" s="22">
        <v>1</v>
      </c>
    </row>
    <row r="34122" spans="1:17" ht="15" hidden="1" customHeight="1" outlineLevel="5">
      <c r="B34122" s="27"/>
      <c r="D34122" s="38" t="s">
        <v>518</v>
      </c>
      <c r="E34122" s="22"/>
      <c r="F34122" s="22"/>
      <c r="G34122" s="22"/>
      <c r="H34122" s="22"/>
      <c r="I34122" s="22"/>
      <c r="M34122" s="22"/>
      <c r="Q34122" s="22">
        <v>0</v>
      </c>
    </row>
    <row r="34123" spans="1:17" ht="15" hidden="1" customHeight="1" outlineLevel="5">
      <c r="B34123" s="27"/>
      <c r="D34123" s="27" t="s">
        <v>519</v>
      </c>
      <c r="E34123" s="22"/>
      <c r="F34123" s="22"/>
      <c r="G34123" s="22"/>
      <c r="H34123" s="22"/>
      <c r="I34123" s="22"/>
      <c r="M34123" s="22"/>
      <c r="Q34123" s="22">
        <v>0</v>
      </c>
    </row>
    <row r="34124" spans="1:17" ht="15" hidden="1" customHeight="1" outlineLevel="5">
      <c r="B34124" s="27"/>
      <c r="D34124" s="27" t="s">
        <v>520</v>
      </c>
      <c r="E34124" s="22"/>
      <c r="F34124" s="22"/>
      <c r="G34124" s="22"/>
      <c r="H34124" s="22"/>
      <c r="I34124" s="22"/>
      <c r="M34124" s="22"/>
      <c r="Q34124" s="22">
        <v>0</v>
      </c>
    </row>
    <row r="34125" spans="1:17" ht="15" hidden="1" customHeight="1" outlineLevel="5">
      <c r="B34125" s="21"/>
      <c r="D34125" s="27" t="s">
        <v>660</v>
      </c>
      <c r="E34125" s="22"/>
      <c r="F34125" s="22"/>
      <c r="G34125" s="22"/>
      <c r="H34125" s="22"/>
      <c r="I34125" s="22"/>
      <c r="M34125" s="22"/>
      <c r="Q34125" s="22">
        <v>1</v>
      </c>
    </row>
    <row r="34126" spans="1:17" ht="15" hidden="1" customHeight="1" outlineLevel="5">
      <c r="B34126" s="21"/>
      <c r="D34126" s="27" t="s">
        <v>863</v>
      </c>
      <c r="E34126" s="22"/>
      <c r="F34126" s="22"/>
      <c r="G34126" s="22"/>
      <c r="H34126" s="22"/>
      <c r="I34126" s="22"/>
      <c r="M34126" s="22"/>
      <c r="Q34126" s="22">
        <v>0</v>
      </c>
    </row>
    <row r="34127" spans="1:17" ht="15" hidden="1" customHeight="1" outlineLevel="5">
      <c r="D34127" s="27" t="s">
        <v>81</v>
      </c>
      <c r="E34127" s="22"/>
      <c r="F34127" s="22"/>
      <c r="G34127" s="22"/>
      <c r="H34127" s="22"/>
      <c r="I34127" s="22"/>
      <c r="M34127" s="22"/>
      <c r="Q34127" s="22">
        <v>2</v>
      </c>
    </row>
    <row r="34128" spans="1:17" ht="15" hidden="1" customHeight="1" outlineLevel="5">
      <c r="D34128" s="27" t="s">
        <v>12</v>
      </c>
      <c r="E34128" s="22"/>
      <c r="F34128" s="22"/>
      <c r="G34128" s="22"/>
      <c r="H34128" s="22"/>
      <c r="I34128" s="22"/>
      <c r="M34128" s="22"/>
      <c r="Q34128" s="22">
        <v>5</v>
      </c>
    </row>
    <row r="34129" spans="2:17" ht="15" hidden="1" customHeight="1" outlineLevel="5">
      <c r="D34129" s="4"/>
      <c r="M34129" s="3"/>
      <c r="Q34129" s="3"/>
    </row>
    <row r="34130" spans="2:17" ht="15" hidden="1" customHeight="1" outlineLevel="5">
      <c r="B34130" s="20" t="s">
        <v>14</v>
      </c>
      <c r="D34130" s="27" t="s">
        <v>75</v>
      </c>
      <c r="E34130" s="22"/>
      <c r="F34130" s="22"/>
      <c r="G34130" s="22"/>
      <c r="H34130" s="22"/>
      <c r="I34130" s="32"/>
      <c r="M34130" s="32"/>
      <c r="Q34130" s="32">
        <v>20</v>
      </c>
    </row>
    <row r="34131" spans="2:17" ht="15" hidden="1" customHeight="1" outlineLevel="5">
      <c r="B34131" s="20"/>
      <c r="D34131" s="38" t="s">
        <v>516</v>
      </c>
      <c r="E34131" s="32"/>
      <c r="F34131" s="32"/>
      <c r="G34131" s="32"/>
      <c r="H34131" s="32"/>
      <c r="I34131" s="32"/>
      <c r="M34131" s="32"/>
      <c r="Q34131" s="32">
        <v>0</v>
      </c>
    </row>
    <row r="34132" spans="2:17" ht="15" hidden="1" customHeight="1" outlineLevel="5">
      <c r="B34132" s="20"/>
      <c r="D34132" s="27" t="s">
        <v>78</v>
      </c>
      <c r="E34132" s="32"/>
      <c r="F34132" s="32"/>
      <c r="G34132" s="32"/>
      <c r="H34132" s="32"/>
      <c r="I34132" s="32"/>
      <c r="M34132" s="32"/>
      <c r="Q34132" s="32">
        <v>0</v>
      </c>
    </row>
    <row r="34133" spans="2:17" ht="15" hidden="1" customHeight="1" outlineLevel="5">
      <c r="D34133" s="27" t="s">
        <v>861</v>
      </c>
      <c r="E34133" s="32"/>
      <c r="F34133" s="32"/>
      <c r="G34133" s="32"/>
      <c r="H34133" s="32"/>
      <c r="I34133" s="32"/>
      <c r="M34133" s="32"/>
      <c r="Q34133" s="32">
        <v>0</v>
      </c>
    </row>
    <row r="34134" spans="2:17" ht="15" hidden="1" customHeight="1" outlineLevel="5">
      <c r="D34134" s="27" t="s">
        <v>862</v>
      </c>
      <c r="E34134" s="32"/>
      <c r="F34134" s="32"/>
      <c r="G34134" s="32"/>
      <c r="H34134" s="32"/>
      <c r="I34134" s="32"/>
      <c r="M34134" s="32"/>
      <c r="Q34134" s="32">
        <v>0</v>
      </c>
    </row>
    <row r="34135" spans="2:17" ht="15" hidden="1" customHeight="1" outlineLevel="5">
      <c r="D34135" s="27" t="s">
        <v>517</v>
      </c>
      <c r="E34135" s="32"/>
      <c r="F34135" s="32"/>
      <c r="G34135" s="32"/>
      <c r="H34135" s="32"/>
      <c r="I34135" s="32"/>
      <c r="M34135" s="32"/>
      <c r="Q34135" s="32">
        <v>20</v>
      </c>
    </row>
    <row r="34136" spans="2:17" ht="15" hidden="1" customHeight="1" outlineLevel="5">
      <c r="D34136" s="38" t="s">
        <v>518</v>
      </c>
      <c r="E34136" s="32"/>
      <c r="F34136" s="32"/>
      <c r="G34136" s="32"/>
      <c r="H34136" s="32"/>
      <c r="I34136" s="32"/>
      <c r="M34136" s="32"/>
      <c r="Q34136" s="32">
        <v>0</v>
      </c>
    </row>
    <row r="34137" spans="2:17" ht="15" hidden="1" customHeight="1" outlineLevel="5">
      <c r="D34137" s="27" t="s">
        <v>519</v>
      </c>
      <c r="E34137" s="32"/>
      <c r="F34137" s="32"/>
      <c r="G34137" s="32"/>
      <c r="H34137" s="32"/>
      <c r="I34137" s="32"/>
      <c r="M34137" s="32"/>
      <c r="Q34137" s="32">
        <v>0</v>
      </c>
    </row>
    <row r="34138" spans="2:17" ht="15" hidden="1" customHeight="1" outlineLevel="5">
      <c r="D34138" s="27" t="s">
        <v>520</v>
      </c>
      <c r="E34138" s="32"/>
      <c r="F34138" s="32"/>
      <c r="G34138" s="32"/>
      <c r="H34138" s="32"/>
      <c r="I34138" s="32"/>
      <c r="M34138" s="32"/>
      <c r="Q34138" s="32">
        <v>0</v>
      </c>
    </row>
    <row r="34139" spans="2:17" ht="15" hidden="1" customHeight="1" outlineLevel="5">
      <c r="D34139" s="27" t="s">
        <v>660</v>
      </c>
      <c r="E34139" s="32"/>
      <c r="F34139" s="32"/>
      <c r="G34139" s="32"/>
      <c r="H34139" s="32"/>
      <c r="I34139" s="32"/>
      <c r="M34139" s="32"/>
      <c r="Q34139" s="32">
        <v>20</v>
      </c>
    </row>
    <row r="34140" spans="2:17" ht="15" hidden="1" customHeight="1" outlineLevel="5">
      <c r="D34140" s="27" t="s">
        <v>863</v>
      </c>
      <c r="E34140" s="32"/>
      <c r="F34140" s="32"/>
      <c r="G34140" s="32"/>
      <c r="H34140" s="32"/>
      <c r="I34140" s="32"/>
      <c r="M34140" s="32"/>
      <c r="Q34140" s="32">
        <v>0</v>
      </c>
    </row>
    <row r="34141" spans="2:17" ht="15" hidden="1" customHeight="1" outlineLevel="5">
      <c r="D34141" s="27" t="s">
        <v>81</v>
      </c>
      <c r="E34141" s="32"/>
      <c r="F34141" s="32"/>
      <c r="G34141" s="32"/>
      <c r="H34141" s="32"/>
      <c r="I34141" s="32"/>
      <c r="M34141" s="32"/>
      <c r="Q34141" s="32">
        <v>40</v>
      </c>
    </row>
    <row r="34142" spans="2:17" ht="15" hidden="1" customHeight="1" outlineLevel="5">
      <c r="C34142" s="21"/>
      <c r="D34142" s="27" t="s">
        <v>12</v>
      </c>
      <c r="E34142" s="22"/>
      <c r="F34142" s="22"/>
      <c r="G34142" s="22"/>
      <c r="H34142" s="22"/>
      <c r="I34142" s="22"/>
      <c r="M34142" s="32"/>
      <c r="Q34142" s="32">
        <v>100</v>
      </c>
    </row>
    <row r="34143" spans="2:17" ht="15" hidden="1" customHeight="1" outlineLevel="5"/>
    <row r="34144" spans="2:17" ht="15" hidden="1" customHeight="1" outlineLevel="5">
      <c r="B34144" s="31" t="s">
        <v>549</v>
      </c>
    </row>
    <row r="34145" spans="2:17" ht="15" hidden="1" customHeight="1" outlineLevel="5">
      <c r="B34145" s="20" t="s">
        <v>6</v>
      </c>
      <c r="D34145" s="27" t="s">
        <v>75</v>
      </c>
      <c r="E34145" s="22"/>
      <c r="F34145" s="22"/>
      <c r="G34145" s="22"/>
      <c r="H34145" s="22"/>
      <c r="I34145" s="22"/>
      <c r="M34145" s="22"/>
      <c r="Q34145" s="22">
        <v>2</v>
      </c>
    </row>
    <row r="34146" spans="2:17" ht="15" hidden="1" customHeight="1" outlineLevel="5">
      <c r="B34146" s="20"/>
      <c r="D34146" s="38" t="s">
        <v>516</v>
      </c>
      <c r="E34146" s="22"/>
      <c r="F34146" s="22"/>
      <c r="G34146" s="22"/>
      <c r="H34146" s="22"/>
      <c r="I34146" s="22"/>
      <c r="M34146" s="22"/>
      <c r="Q34146" s="22">
        <v>0</v>
      </c>
    </row>
    <row r="34147" spans="2:17" ht="15" hidden="1" customHeight="1" outlineLevel="5">
      <c r="B34147" s="20"/>
      <c r="D34147" s="27" t="s">
        <v>78</v>
      </c>
      <c r="E34147" s="22"/>
      <c r="F34147" s="22"/>
      <c r="G34147" s="22"/>
      <c r="H34147" s="22"/>
      <c r="I34147" s="22"/>
      <c r="M34147" s="22"/>
      <c r="Q34147" s="22">
        <v>1</v>
      </c>
    </row>
    <row r="34148" spans="2:17" ht="15" hidden="1" customHeight="1" outlineLevel="5">
      <c r="B34148" s="27"/>
      <c r="D34148" s="27" t="s">
        <v>861</v>
      </c>
      <c r="E34148" s="22"/>
      <c r="F34148" s="22"/>
      <c r="G34148" s="22"/>
      <c r="H34148" s="22"/>
      <c r="I34148" s="22"/>
      <c r="M34148" s="22"/>
      <c r="Q34148" s="22">
        <v>0</v>
      </c>
    </row>
    <row r="34149" spans="2:17" ht="15" hidden="1" customHeight="1" outlineLevel="5">
      <c r="B34149" s="27"/>
      <c r="D34149" s="27" t="s">
        <v>862</v>
      </c>
      <c r="E34149" s="22"/>
      <c r="F34149" s="22"/>
      <c r="G34149" s="22"/>
      <c r="H34149" s="22"/>
      <c r="I34149" s="22"/>
      <c r="M34149" s="22"/>
      <c r="Q34149" s="22">
        <v>0</v>
      </c>
    </row>
    <row r="34150" spans="2:17" ht="15" hidden="1" customHeight="1" outlineLevel="5">
      <c r="B34150" s="27"/>
      <c r="D34150" s="27" t="s">
        <v>517</v>
      </c>
      <c r="E34150" s="22"/>
      <c r="F34150" s="22"/>
      <c r="G34150" s="22"/>
      <c r="H34150" s="22"/>
      <c r="I34150" s="22"/>
      <c r="M34150" s="22"/>
      <c r="Q34150" s="22">
        <v>2</v>
      </c>
    </row>
    <row r="34151" spans="2:17" ht="15" hidden="1" customHeight="1" outlineLevel="5">
      <c r="B34151" s="27"/>
      <c r="D34151" s="38" t="s">
        <v>518</v>
      </c>
      <c r="E34151" s="22"/>
      <c r="F34151" s="22"/>
      <c r="G34151" s="22"/>
      <c r="H34151" s="22"/>
      <c r="I34151" s="22"/>
      <c r="M34151" s="22"/>
      <c r="Q34151" s="22">
        <v>1</v>
      </c>
    </row>
    <row r="34152" spans="2:17" ht="15" hidden="1" customHeight="1" outlineLevel="5">
      <c r="B34152" s="27"/>
      <c r="D34152" s="27" t="s">
        <v>519</v>
      </c>
      <c r="E34152" s="22"/>
      <c r="F34152" s="22"/>
      <c r="G34152" s="22"/>
      <c r="H34152" s="22"/>
      <c r="I34152" s="22"/>
      <c r="M34152" s="22"/>
      <c r="Q34152" s="22">
        <v>1</v>
      </c>
    </row>
    <row r="34153" spans="2:17" ht="15" hidden="1" customHeight="1" outlineLevel="5">
      <c r="B34153" s="27"/>
      <c r="D34153" s="27" t="s">
        <v>520</v>
      </c>
      <c r="E34153" s="22"/>
      <c r="F34153" s="22"/>
      <c r="G34153" s="22"/>
      <c r="H34153" s="22"/>
      <c r="I34153" s="22"/>
      <c r="M34153" s="22"/>
      <c r="Q34153" s="22">
        <v>0</v>
      </c>
    </row>
    <row r="34154" spans="2:17" ht="15" hidden="1" customHeight="1" outlineLevel="5">
      <c r="B34154" s="21"/>
      <c r="D34154" s="27" t="s">
        <v>660</v>
      </c>
      <c r="E34154" s="22"/>
      <c r="F34154" s="22"/>
      <c r="G34154" s="22"/>
      <c r="H34154" s="22"/>
      <c r="I34154" s="22"/>
      <c r="M34154" s="22"/>
      <c r="Q34154" s="22">
        <v>0</v>
      </c>
    </row>
    <row r="34155" spans="2:17" ht="15" hidden="1" customHeight="1" outlineLevel="5">
      <c r="B34155" s="21"/>
      <c r="D34155" s="27" t="s">
        <v>863</v>
      </c>
      <c r="E34155" s="22"/>
      <c r="F34155" s="22"/>
      <c r="G34155" s="22"/>
      <c r="H34155" s="22"/>
      <c r="I34155" s="22"/>
      <c r="M34155" s="22"/>
      <c r="Q34155" s="22">
        <v>0</v>
      </c>
    </row>
    <row r="34156" spans="2:17" ht="15" hidden="1" customHeight="1" outlineLevel="5">
      <c r="D34156" s="27" t="s">
        <v>81</v>
      </c>
      <c r="E34156" s="22"/>
      <c r="F34156" s="22"/>
      <c r="G34156" s="22"/>
      <c r="H34156" s="22"/>
      <c r="I34156" s="22"/>
      <c r="M34156" s="22"/>
      <c r="Q34156" s="22">
        <v>0</v>
      </c>
    </row>
    <row r="34157" spans="2:17" ht="15" hidden="1" customHeight="1" outlineLevel="5">
      <c r="D34157" s="27" t="s">
        <v>12</v>
      </c>
      <c r="E34157" s="22"/>
      <c r="F34157" s="22"/>
      <c r="G34157" s="22"/>
      <c r="H34157" s="22"/>
      <c r="I34157" s="22"/>
      <c r="M34157" s="22"/>
      <c r="Q34157" s="22">
        <v>7</v>
      </c>
    </row>
    <row r="34158" spans="2:17" ht="15" hidden="1" customHeight="1" outlineLevel="5">
      <c r="D34158" s="4"/>
      <c r="M34158" s="3"/>
      <c r="Q34158" s="3"/>
    </row>
    <row r="34159" spans="2:17" ht="15" hidden="1" customHeight="1" outlineLevel="5">
      <c r="B34159" s="20" t="s">
        <v>14</v>
      </c>
      <c r="D34159" s="27" t="s">
        <v>75</v>
      </c>
      <c r="E34159" s="22"/>
      <c r="F34159" s="22"/>
      <c r="G34159" s="22"/>
      <c r="H34159" s="22"/>
      <c r="I34159" s="32"/>
      <c r="M34159" s="32"/>
      <c r="Q34159" s="32">
        <v>28.571428571428569</v>
      </c>
    </row>
    <row r="34160" spans="2:17" ht="15" hidden="1" customHeight="1" outlineLevel="5">
      <c r="B34160" s="20"/>
      <c r="D34160" s="38" t="s">
        <v>516</v>
      </c>
      <c r="E34160" s="32"/>
      <c r="F34160" s="32"/>
      <c r="G34160" s="32"/>
      <c r="H34160" s="32"/>
      <c r="I34160" s="32"/>
      <c r="M34160" s="32"/>
      <c r="Q34160" s="32">
        <v>0</v>
      </c>
    </row>
    <row r="34161" spans="1:17" ht="15" hidden="1" customHeight="1" outlineLevel="5">
      <c r="B34161" s="20"/>
      <c r="D34161" s="27" t="s">
        <v>78</v>
      </c>
      <c r="E34161" s="32"/>
      <c r="F34161" s="32"/>
      <c r="G34161" s="32"/>
      <c r="H34161" s="32"/>
      <c r="I34161" s="32"/>
      <c r="M34161" s="32"/>
      <c r="Q34161" s="32">
        <v>14.285714285714285</v>
      </c>
    </row>
    <row r="34162" spans="1:17" ht="15" hidden="1" customHeight="1" outlineLevel="5">
      <c r="D34162" s="27" t="s">
        <v>861</v>
      </c>
      <c r="E34162" s="32"/>
      <c r="F34162" s="32"/>
      <c r="G34162" s="32"/>
      <c r="H34162" s="32"/>
      <c r="I34162" s="32"/>
      <c r="M34162" s="32"/>
      <c r="Q34162" s="32">
        <v>0</v>
      </c>
    </row>
    <row r="34163" spans="1:17" ht="15" hidden="1" customHeight="1" outlineLevel="5">
      <c r="D34163" s="27" t="s">
        <v>862</v>
      </c>
      <c r="E34163" s="32"/>
      <c r="F34163" s="32"/>
      <c r="G34163" s="32"/>
      <c r="H34163" s="32"/>
      <c r="I34163" s="32"/>
      <c r="M34163" s="32"/>
      <c r="Q34163" s="32">
        <v>0</v>
      </c>
    </row>
    <row r="34164" spans="1:17" ht="15" hidden="1" customHeight="1" outlineLevel="5">
      <c r="D34164" s="27" t="s">
        <v>517</v>
      </c>
      <c r="E34164" s="32"/>
      <c r="F34164" s="32"/>
      <c r="G34164" s="32"/>
      <c r="H34164" s="32"/>
      <c r="I34164" s="32"/>
      <c r="M34164" s="32"/>
      <c r="Q34164" s="32">
        <v>28.571428571428569</v>
      </c>
    </row>
    <row r="34165" spans="1:17" ht="15" hidden="1" customHeight="1" outlineLevel="5">
      <c r="D34165" s="38" t="s">
        <v>518</v>
      </c>
      <c r="E34165" s="32"/>
      <c r="F34165" s="32"/>
      <c r="G34165" s="32"/>
      <c r="H34165" s="32"/>
      <c r="I34165" s="32"/>
      <c r="M34165" s="32"/>
      <c r="Q34165" s="32">
        <v>14.285714285714285</v>
      </c>
    </row>
    <row r="34166" spans="1:17" ht="15" hidden="1" customHeight="1" outlineLevel="5">
      <c r="D34166" s="27" t="s">
        <v>519</v>
      </c>
      <c r="E34166" s="32"/>
      <c r="F34166" s="32"/>
      <c r="G34166" s="32"/>
      <c r="H34166" s="32"/>
      <c r="I34166" s="32"/>
      <c r="M34166" s="32"/>
      <c r="Q34166" s="32">
        <v>14.285714285714285</v>
      </c>
    </row>
    <row r="34167" spans="1:17" ht="15" hidden="1" customHeight="1" outlineLevel="5">
      <c r="D34167" s="27" t="s">
        <v>520</v>
      </c>
      <c r="E34167" s="32"/>
      <c r="F34167" s="32"/>
      <c r="G34167" s="32"/>
      <c r="H34167" s="32"/>
      <c r="I34167" s="32"/>
      <c r="M34167" s="32"/>
      <c r="Q34167" s="32">
        <v>0</v>
      </c>
    </row>
    <row r="34168" spans="1:17" ht="15" hidden="1" customHeight="1" outlineLevel="5">
      <c r="D34168" s="27" t="s">
        <v>660</v>
      </c>
      <c r="E34168" s="32"/>
      <c r="F34168" s="32"/>
      <c r="G34168" s="32"/>
      <c r="H34168" s="32"/>
      <c r="I34168" s="32"/>
      <c r="M34168" s="32"/>
      <c r="Q34168" s="32">
        <v>0</v>
      </c>
    </row>
    <row r="34169" spans="1:17" ht="15" hidden="1" customHeight="1" outlineLevel="5">
      <c r="D34169" s="27" t="s">
        <v>863</v>
      </c>
      <c r="E34169" s="32"/>
      <c r="F34169" s="32"/>
      <c r="G34169" s="32"/>
      <c r="H34169" s="32"/>
      <c r="I34169" s="32"/>
      <c r="M34169" s="32"/>
      <c r="Q34169" s="32">
        <v>0</v>
      </c>
    </row>
    <row r="34170" spans="1:17" ht="15" hidden="1" customHeight="1" outlineLevel="5">
      <c r="D34170" s="27" t="s">
        <v>81</v>
      </c>
      <c r="E34170" s="32"/>
      <c r="F34170" s="32"/>
      <c r="G34170" s="32"/>
      <c r="H34170" s="32"/>
      <c r="I34170" s="32"/>
      <c r="M34170" s="32"/>
      <c r="Q34170" s="32">
        <v>0</v>
      </c>
    </row>
    <row r="34171" spans="1:17" ht="15" hidden="1" customHeight="1" outlineLevel="5">
      <c r="C34171" s="21"/>
      <c r="D34171" s="27" t="s">
        <v>12</v>
      </c>
      <c r="E34171" s="22"/>
      <c r="F34171" s="22"/>
      <c r="G34171" s="22"/>
      <c r="H34171" s="22"/>
      <c r="I34171" s="22"/>
      <c r="M34171" s="32"/>
      <c r="Q34171" s="32">
        <v>99.999999999999972</v>
      </c>
    </row>
    <row r="34172" spans="1:17" ht="15" hidden="1" customHeight="1" outlineLevel="5"/>
    <row r="34173" spans="1:17" ht="15" hidden="1" customHeight="1" outlineLevel="5">
      <c r="A34173" s="28">
        <v>465</v>
      </c>
      <c r="B34173" s="29" t="s">
        <v>85</v>
      </c>
    </row>
    <row r="34174" spans="1:17" ht="15" hidden="1" customHeight="1" outlineLevel="5"/>
    <row r="34175" spans="1:17" ht="15" hidden="1" customHeight="1" outlineLevel="5">
      <c r="B34175" s="31" t="s">
        <v>548</v>
      </c>
    </row>
    <row r="34176" spans="1:17" ht="15" hidden="1" customHeight="1" outlineLevel="5">
      <c r="B34176" s="20" t="s">
        <v>6</v>
      </c>
      <c r="D34176" s="27" t="s">
        <v>75</v>
      </c>
      <c r="E34176" s="22"/>
      <c r="F34176" s="22"/>
      <c r="G34176" s="22"/>
      <c r="H34176" s="22"/>
      <c r="I34176" s="22"/>
      <c r="M34176" s="22"/>
      <c r="Q34176" s="22">
        <v>2</v>
      </c>
    </row>
    <row r="34177" spans="2:17" ht="15" hidden="1" customHeight="1" outlineLevel="5">
      <c r="B34177" s="20"/>
      <c r="D34177" s="38" t="s">
        <v>516</v>
      </c>
      <c r="E34177" s="22"/>
      <c r="F34177" s="22"/>
      <c r="G34177" s="22"/>
      <c r="H34177" s="22"/>
      <c r="I34177" s="22"/>
      <c r="M34177" s="22"/>
      <c r="Q34177" s="22">
        <v>0</v>
      </c>
    </row>
    <row r="34178" spans="2:17" ht="15" hidden="1" customHeight="1" outlineLevel="5">
      <c r="B34178" s="20"/>
      <c r="D34178" s="27" t="s">
        <v>78</v>
      </c>
      <c r="E34178" s="22"/>
      <c r="F34178" s="22"/>
      <c r="G34178" s="22"/>
      <c r="H34178" s="22"/>
      <c r="I34178" s="22"/>
      <c r="M34178" s="22"/>
      <c r="Q34178" s="22">
        <v>0</v>
      </c>
    </row>
    <row r="34179" spans="2:17" ht="15" hidden="1" customHeight="1" outlineLevel="5">
      <c r="B34179" s="27"/>
      <c r="D34179" s="27" t="s">
        <v>861</v>
      </c>
      <c r="E34179" s="22"/>
      <c r="F34179" s="22"/>
      <c r="G34179" s="22"/>
      <c r="H34179" s="22"/>
      <c r="I34179" s="22"/>
      <c r="M34179" s="22"/>
      <c r="Q34179" s="22">
        <v>0</v>
      </c>
    </row>
    <row r="34180" spans="2:17" ht="15" hidden="1" customHeight="1" outlineLevel="5">
      <c r="B34180" s="27"/>
      <c r="D34180" s="27" t="s">
        <v>862</v>
      </c>
      <c r="E34180" s="22"/>
      <c r="F34180" s="22"/>
      <c r="G34180" s="22"/>
      <c r="H34180" s="22"/>
      <c r="I34180" s="22"/>
      <c r="M34180" s="22"/>
      <c r="Q34180" s="22">
        <v>0</v>
      </c>
    </row>
    <row r="34181" spans="2:17" ht="15" hidden="1" customHeight="1" outlineLevel="5">
      <c r="B34181" s="27"/>
      <c r="D34181" s="27" t="s">
        <v>517</v>
      </c>
      <c r="E34181" s="22"/>
      <c r="F34181" s="22"/>
      <c r="G34181" s="22"/>
      <c r="H34181" s="22"/>
      <c r="I34181" s="22"/>
      <c r="M34181" s="22"/>
      <c r="Q34181" s="22">
        <v>1</v>
      </c>
    </row>
    <row r="34182" spans="2:17" ht="15" hidden="1" customHeight="1" outlineLevel="5">
      <c r="B34182" s="27"/>
      <c r="D34182" s="38" t="s">
        <v>518</v>
      </c>
      <c r="E34182" s="22"/>
      <c r="F34182" s="22"/>
      <c r="G34182" s="22"/>
      <c r="H34182" s="22"/>
      <c r="I34182" s="22"/>
      <c r="M34182" s="22"/>
      <c r="Q34182" s="22">
        <v>0</v>
      </c>
    </row>
    <row r="34183" spans="2:17" ht="15" hidden="1" customHeight="1" outlineLevel="5">
      <c r="B34183" s="27"/>
      <c r="D34183" s="27" t="s">
        <v>519</v>
      </c>
      <c r="E34183" s="22"/>
      <c r="F34183" s="22"/>
      <c r="G34183" s="22"/>
      <c r="H34183" s="22"/>
      <c r="I34183" s="22"/>
      <c r="M34183" s="22"/>
      <c r="Q34183" s="22">
        <v>0</v>
      </c>
    </row>
    <row r="34184" spans="2:17" ht="15" hidden="1" customHeight="1" outlineLevel="5">
      <c r="B34184" s="27"/>
      <c r="D34184" s="27" t="s">
        <v>520</v>
      </c>
      <c r="E34184" s="22"/>
      <c r="F34184" s="22"/>
      <c r="G34184" s="22"/>
      <c r="H34184" s="22"/>
      <c r="I34184" s="22"/>
      <c r="M34184" s="22"/>
      <c r="Q34184" s="22">
        <v>0</v>
      </c>
    </row>
    <row r="34185" spans="2:17" ht="15" hidden="1" customHeight="1" outlineLevel="5">
      <c r="B34185" s="21"/>
      <c r="D34185" s="27" t="s">
        <v>660</v>
      </c>
      <c r="E34185" s="22"/>
      <c r="F34185" s="22"/>
      <c r="G34185" s="22"/>
      <c r="H34185" s="22"/>
      <c r="I34185" s="22"/>
      <c r="M34185" s="22"/>
      <c r="Q34185" s="22">
        <v>0</v>
      </c>
    </row>
    <row r="34186" spans="2:17" ht="15" hidden="1" customHeight="1" outlineLevel="5">
      <c r="B34186" s="21"/>
      <c r="D34186" s="27" t="s">
        <v>863</v>
      </c>
      <c r="E34186" s="22"/>
      <c r="F34186" s="22"/>
      <c r="G34186" s="22"/>
      <c r="H34186" s="22"/>
      <c r="I34186" s="22"/>
      <c r="M34186" s="22"/>
      <c r="Q34186" s="22">
        <v>0</v>
      </c>
    </row>
    <row r="34187" spans="2:17" ht="15" hidden="1" customHeight="1" outlineLevel="5">
      <c r="D34187" s="27" t="s">
        <v>81</v>
      </c>
      <c r="E34187" s="22"/>
      <c r="F34187" s="22"/>
      <c r="G34187" s="22"/>
      <c r="H34187" s="22"/>
      <c r="I34187" s="22"/>
      <c r="M34187" s="22"/>
      <c r="Q34187" s="22">
        <v>0</v>
      </c>
    </row>
    <row r="34188" spans="2:17" ht="15" hidden="1" customHeight="1" outlineLevel="5">
      <c r="D34188" s="27" t="s">
        <v>12</v>
      </c>
      <c r="E34188" s="22"/>
      <c r="F34188" s="22"/>
      <c r="G34188" s="22"/>
      <c r="H34188" s="22"/>
      <c r="I34188" s="22"/>
      <c r="M34188" s="22"/>
      <c r="Q34188" s="22">
        <v>3</v>
      </c>
    </row>
    <row r="34189" spans="2:17" ht="15" hidden="1" customHeight="1" outlineLevel="5">
      <c r="D34189" s="4"/>
      <c r="M34189" s="3"/>
      <c r="Q34189" s="3"/>
    </row>
    <row r="34190" spans="2:17" ht="15" hidden="1" customHeight="1" outlineLevel="5">
      <c r="B34190" s="20" t="s">
        <v>14</v>
      </c>
      <c r="D34190" s="27" t="s">
        <v>75</v>
      </c>
      <c r="E34190" s="22"/>
      <c r="F34190" s="22"/>
      <c r="G34190" s="22"/>
      <c r="H34190" s="22"/>
      <c r="I34190" s="32"/>
      <c r="M34190" s="32"/>
      <c r="Q34190" s="32">
        <v>66.666666666666657</v>
      </c>
    </row>
    <row r="34191" spans="2:17" ht="15" hidden="1" customHeight="1" outlineLevel="5">
      <c r="B34191" s="20"/>
      <c r="D34191" s="38" t="s">
        <v>516</v>
      </c>
      <c r="E34191" s="32"/>
      <c r="F34191" s="32"/>
      <c r="G34191" s="32"/>
      <c r="H34191" s="32"/>
      <c r="I34191" s="32"/>
      <c r="M34191" s="32"/>
      <c r="Q34191" s="32">
        <v>0</v>
      </c>
    </row>
    <row r="34192" spans="2:17" ht="15" hidden="1" customHeight="1" outlineLevel="5">
      <c r="B34192" s="20"/>
      <c r="D34192" s="27" t="s">
        <v>78</v>
      </c>
      <c r="E34192" s="32"/>
      <c r="F34192" s="32"/>
      <c r="G34192" s="32"/>
      <c r="H34192" s="32"/>
      <c r="I34192" s="32"/>
      <c r="M34192" s="32"/>
      <c r="Q34192" s="32">
        <v>0</v>
      </c>
    </row>
    <row r="34193" spans="2:17" ht="15" hidden="1" customHeight="1" outlineLevel="5">
      <c r="D34193" s="27" t="s">
        <v>861</v>
      </c>
      <c r="E34193" s="32"/>
      <c r="F34193" s="32"/>
      <c r="G34193" s="32"/>
      <c r="H34193" s="32"/>
      <c r="I34193" s="32"/>
      <c r="M34193" s="32"/>
      <c r="Q34193" s="32">
        <v>0</v>
      </c>
    </row>
    <row r="34194" spans="2:17" ht="15" hidden="1" customHeight="1" outlineLevel="5">
      <c r="D34194" s="27" t="s">
        <v>862</v>
      </c>
      <c r="E34194" s="32"/>
      <c r="F34194" s="32"/>
      <c r="G34194" s="32"/>
      <c r="H34194" s="32"/>
      <c r="I34194" s="32"/>
      <c r="M34194" s="32"/>
      <c r="Q34194" s="32">
        <v>0</v>
      </c>
    </row>
    <row r="34195" spans="2:17" ht="15" hidden="1" customHeight="1" outlineLevel="5">
      <c r="D34195" s="27" t="s">
        <v>517</v>
      </c>
      <c r="E34195" s="32"/>
      <c r="F34195" s="32"/>
      <c r="G34195" s="32"/>
      <c r="H34195" s="32"/>
      <c r="I34195" s="32"/>
      <c r="M34195" s="32"/>
      <c r="Q34195" s="32">
        <v>33.333333333333329</v>
      </c>
    </row>
    <row r="34196" spans="2:17" ht="15" hidden="1" customHeight="1" outlineLevel="5">
      <c r="D34196" s="38" t="s">
        <v>518</v>
      </c>
      <c r="E34196" s="32"/>
      <c r="F34196" s="32"/>
      <c r="G34196" s="32"/>
      <c r="H34196" s="32"/>
      <c r="I34196" s="32"/>
      <c r="M34196" s="32"/>
      <c r="Q34196" s="32">
        <v>0</v>
      </c>
    </row>
    <row r="34197" spans="2:17" ht="15" hidden="1" customHeight="1" outlineLevel="5">
      <c r="D34197" s="27" t="s">
        <v>519</v>
      </c>
      <c r="E34197" s="32"/>
      <c r="F34197" s="32"/>
      <c r="G34197" s="32"/>
      <c r="H34197" s="32"/>
      <c r="I34197" s="32"/>
      <c r="M34197" s="32"/>
      <c r="Q34197" s="32">
        <v>0</v>
      </c>
    </row>
    <row r="34198" spans="2:17" ht="15" hidden="1" customHeight="1" outlineLevel="5">
      <c r="D34198" s="27" t="s">
        <v>520</v>
      </c>
      <c r="E34198" s="32"/>
      <c r="F34198" s="32"/>
      <c r="G34198" s="32"/>
      <c r="H34198" s="32"/>
      <c r="I34198" s="32"/>
      <c r="M34198" s="32"/>
      <c r="Q34198" s="32">
        <v>0</v>
      </c>
    </row>
    <row r="34199" spans="2:17" ht="15" hidden="1" customHeight="1" outlineLevel="5">
      <c r="D34199" s="27" t="s">
        <v>660</v>
      </c>
      <c r="E34199" s="32"/>
      <c r="F34199" s="32"/>
      <c r="G34199" s="32"/>
      <c r="H34199" s="32"/>
      <c r="I34199" s="32"/>
      <c r="M34199" s="32"/>
      <c r="Q34199" s="32">
        <v>0</v>
      </c>
    </row>
    <row r="34200" spans="2:17" ht="15" hidden="1" customHeight="1" outlineLevel="5">
      <c r="D34200" s="27" t="s">
        <v>863</v>
      </c>
      <c r="E34200" s="32"/>
      <c r="F34200" s="32"/>
      <c r="G34200" s="32"/>
      <c r="H34200" s="32"/>
      <c r="I34200" s="32"/>
      <c r="M34200" s="32"/>
      <c r="Q34200" s="32">
        <v>0</v>
      </c>
    </row>
    <row r="34201" spans="2:17" ht="15" hidden="1" customHeight="1" outlineLevel="5">
      <c r="D34201" s="27" t="s">
        <v>81</v>
      </c>
      <c r="E34201" s="32"/>
      <c r="F34201" s="32"/>
      <c r="G34201" s="32"/>
      <c r="H34201" s="32"/>
      <c r="I34201" s="32"/>
      <c r="M34201" s="32"/>
      <c r="Q34201" s="32">
        <v>0</v>
      </c>
    </row>
    <row r="34202" spans="2:17" ht="15" hidden="1" customHeight="1" outlineLevel="5">
      <c r="C34202" s="21"/>
      <c r="D34202" s="27" t="s">
        <v>12</v>
      </c>
      <c r="E34202" s="22"/>
      <c r="F34202" s="22"/>
      <c r="G34202" s="22"/>
      <c r="H34202" s="22"/>
      <c r="I34202" s="22"/>
      <c r="M34202" s="32"/>
      <c r="Q34202" s="32">
        <v>99.999999999999986</v>
      </c>
    </row>
    <row r="34203" spans="2:17" ht="15" hidden="1" customHeight="1" outlineLevel="5"/>
    <row r="34204" spans="2:17" ht="15" hidden="1" customHeight="1" outlineLevel="5">
      <c r="B34204" s="31" t="s">
        <v>549</v>
      </c>
    </row>
    <row r="34205" spans="2:17" ht="15" hidden="1" customHeight="1" outlineLevel="5">
      <c r="B34205" s="20" t="s">
        <v>6</v>
      </c>
      <c r="D34205" s="27" t="s">
        <v>75</v>
      </c>
      <c r="E34205" s="22"/>
      <c r="F34205" s="22"/>
      <c r="G34205" s="22"/>
      <c r="H34205" s="22"/>
      <c r="I34205" s="22"/>
      <c r="M34205" s="22"/>
      <c r="Q34205" s="22">
        <v>0</v>
      </c>
    </row>
    <row r="34206" spans="2:17" ht="15" hidden="1" customHeight="1" outlineLevel="5">
      <c r="B34206" s="20"/>
      <c r="D34206" s="38" t="s">
        <v>516</v>
      </c>
      <c r="E34206" s="22"/>
      <c r="F34206" s="22"/>
      <c r="G34206" s="22"/>
      <c r="H34206" s="22"/>
      <c r="I34206" s="22"/>
      <c r="M34206" s="22"/>
      <c r="Q34206" s="22">
        <v>1</v>
      </c>
    </row>
    <row r="34207" spans="2:17" ht="15" hidden="1" customHeight="1" outlineLevel="5">
      <c r="B34207" s="20"/>
      <c r="D34207" s="27" t="s">
        <v>78</v>
      </c>
      <c r="E34207" s="22"/>
      <c r="F34207" s="22"/>
      <c r="G34207" s="22"/>
      <c r="H34207" s="22"/>
      <c r="I34207" s="22"/>
      <c r="M34207" s="22"/>
      <c r="Q34207" s="22">
        <v>1</v>
      </c>
    </row>
    <row r="34208" spans="2:17" ht="15" hidden="1" customHeight="1" outlineLevel="5">
      <c r="B34208" s="27"/>
      <c r="D34208" s="27" t="s">
        <v>861</v>
      </c>
      <c r="E34208" s="22"/>
      <c r="F34208" s="22"/>
      <c r="G34208" s="22"/>
      <c r="H34208" s="22"/>
      <c r="I34208" s="22"/>
      <c r="M34208" s="22"/>
      <c r="Q34208" s="22">
        <v>1</v>
      </c>
    </row>
    <row r="34209" spans="2:17" ht="15" hidden="1" customHeight="1" outlineLevel="5">
      <c r="B34209" s="27"/>
      <c r="D34209" s="27" t="s">
        <v>862</v>
      </c>
      <c r="E34209" s="22"/>
      <c r="F34209" s="22"/>
      <c r="G34209" s="22"/>
      <c r="H34209" s="22"/>
      <c r="I34209" s="22"/>
      <c r="M34209" s="22"/>
      <c r="Q34209" s="22">
        <v>0</v>
      </c>
    </row>
    <row r="34210" spans="2:17" ht="15" hidden="1" customHeight="1" outlineLevel="5">
      <c r="B34210" s="27"/>
      <c r="D34210" s="27" t="s">
        <v>517</v>
      </c>
      <c r="E34210" s="22"/>
      <c r="F34210" s="22"/>
      <c r="G34210" s="22"/>
      <c r="H34210" s="22"/>
      <c r="I34210" s="22"/>
      <c r="M34210" s="22"/>
      <c r="Q34210" s="22">
        <v>0</v>
      </c>
    </row>
    <row r="34211" spans="2:17" ht="15" hidden="1" customHeight="1" outlineLevel="5">
      <c r="B34211" s="27"/>
      <c r="D34211" s="38" t="s">
        <v>518</v>
      </c>
      <c r="E34211" s="22"/>
      <c r="F34211" s="22"/>
      <c r="G34211" s="22"/>
      <c r="H34211" s="22"/>
      <c r="I34211" s="22"/>
      <c r="M34211" s="22"/>
      <c r="Q34211" s="22">
        <v>0</v>
      </c>
    </row>
    <row r="34212" spans="2:17" ht="15" hidden="1" customHeight="1" outlineLevel="5">
      <c r="B34212" s="27"/>
      <c r="D34212" s="27" t="s">
        <v>519</v>
      </c>
      <c r="E34212" s="22"/>
      <c r="F34212" s="22"/>
      <c r="G34212" s="22"/>
      <c r="H34212" s="22"/>
      <c r="I34212" s="22"/>
      <c r="M34212" s="22"/>
      <c r="Q34212" s="22">
        <v>3</v>
      </c>
    </row>
    <row r="34213" spans="2:17" ht="15" hidden="1" customHeight="1" outlineLevel="5">
      <c r="B34213" s="27"/>
      <c r="D34213" s="27" t="s">
        <v>520</v>
      </c>
      <c r="E34213" s="22"/>
      <c r="F34213" s="22"/>
      <c r="G34213" s="22"/>
      <c r="H34213" s="22"/>
      <c r="I34213" s="22"/>
      <c r="M34213" s="22"/>
      <c r="Q34213" s="22">
        <v>0</v>
      </c>
    </row>
    <row r="34214" spans="2:17" ht="15" hidden="1" customHeight="1" outlineLevel="5">
      <c r="B34214" s="21"/>
      <c r="D34214" s="27" t="s">
        <v>660</v>
      </c>
      <c r="E34214" s="22"/>
      <c r="F34214" s="22"/>
      <c r="G34214" s="22"/>
      <c r="H34214" s="22"/>
      <c r="I34214" s="22"/>
      <c r="M34214" s="22"/>
      <c r="Q34214" s="22">
        <v>0</v>
      </c>
    </row>
    <row r="34215" spans="2:17" ht="15" hidden="1" customHeight="1" outlineLevel="5">
      <c r="B34215" s="21"/>
      <c r="D34215" s="27" t="s">
        <v>863</v>
      </c>
      <c r="E34215" s="22"/>
      <c r="F34215" s="22"/>
      <c r="G34215" s="22"/>
      <c r="H34215" s="22"/>
      <c r="I34215" s="22"/>
      <c r="M34215" s="22"/>
      <c r="Q34215" s="22">
        <v>0</v>
      </c>
    </row>
    <row r="34216" spans="2:17" ht="15" hidden="1" customHeight="1" outlineLevel="5">
      <c r="D34216" s="27" t="s">
        <v>81</v>
      </c>
      <c r="E34216" s="22"/>
      <c r="F34216" s="22"/>
      <c r="G34216" s="22"/>
      <c r="H34216" s="22"/>
      <c r="I34216" s="22"/>
      <c r="M34216" s="22"/>
      <c r="Q34216" s="22">
        <v>0</v>
      </c>
    </row>
    <row r="34217" spans="2:17" ht="15" hidden="1" customHeight="1" outlineLevel="5">
      <c r="D34217" s="27" t="s">
        <v>12</v>
      </c>
      <c r="E34217" s="22"/>
      <c r="F34217" s="22"/>
      <c r="G34217" s="22"/>
      <c r="H34217" s="22"/>
      <c r="I34217" s="22"/>
      <c r="M34217" s="22"/>
      <c r="Q34217" s="22">
        <v>6</v>
      </c>
    </row>
    <row r="34218" spans="2:17" ht="15" hidden="1" customHeight="1" outlineLevel="5">
      <c r="D34218" s="4"/>
      <c r="M34218" s="3"/>
      <c r="Q34218" s="3"/>
    </row>
    <row r="34219" spans="2:17" ht="15" hidden="1" customHeight="1" outlineLevel="5">
      <c r="B34219" s="20" t="s">
        <v>14</v>
      </c>
      <c r="D34219" s="27" t="s">
        <v>75</v>
      </c>
      <c r="E34219" s="22"/>
      <c r="F34219" s="22"/>
      <c r="G34219" s="22"/>
      <c r="H34219" s="22"/>
      <c r="I34219" s="32"/>
      <c r="M34219" s="32"/>
      <c r="Q34219" s="32">
        <v>0</v>
      </c>
    </row>
    <row r="34220" spans="2:17" ht="15" hidden="1" customHeight="1" outlineLevel="5">
      <c r="B34220" s="20"/>
      <c r="D34220" s="38" t="s">
        <v>516</v>
      </c>
      <c r="E34220" s="32"/>
      <c r="F34220" s="32"/>
      <c r="G34220" s="32"/>
      <c r="H34220" s="32"/>
      <c r="I34220" s="32"/>
      <c r="M34220" s="32"/>
      <c r="Q34220" s="32">
        <v>16.666666666666664</v>
      </c>
    </row>
    <row r="34221" spans="2:17" ht="15" hidden="1" customHeight="1" outlineLevel="5">
      <c r="B34221" s="20"/>
      <c r="D34221" s="27" t="s">
        <v>78</v>
      </c>
      <c r="E34221" s="32"/>
      <c r="F34221" s="32"/>
      <c r="G34221" s="32"/>
      <c r="H34221" s="32"/>
      <c r="I34221" s="32"/>
      <c r="M34221" s="32"/>
      <c r="Q34221" s="32">
        <v>16.666666666666664</v>
      </c>
    </row>
    <row r="34222" spans="2:17" ht="15" hidden="1" customHeight="1" outlineLevel="5">
      <c r="D34222" s="27" t="s">
        <v>861</v>
      </c>
      <c r="E34222" s="32"/>
      <c r="F34222" s="32"/>
      <c r="G34222" s="32"/>
      <c r="H34222" s="32"/>
      <c r="I34222" s="32"/>
      <c r="M34222" s="32"/>
      <c r="Q34222" s="32">
        <v>16.666666666666664</v>
      </c>
    </row>
    <row r="34223" spans="2:17" ht="15" hidden="1" customHeight="1" outlineLevel="5">
      <c r="D34223" s="27" t="s">
        <v>862</v>
      </c>
      <c r="E34223" s="32"/>
      <c r="F34223" s="32"/>
      <c r="G34223" s="32"/>
      <c r="H34223" s="32"/>
      <c r="I34223" s="32"/>
      <c r="M34223" s="32"/>
      <c r="Q34223" s="32">
        <v>0</v>
      </c>
    </row>
    <row r="34224" spans="2:17" ht="15" hidden="1" customHeight="1" outlineLevel="5">
      <c r="D34224" s="27" t="s">
        <v>517</v>
      </c>
      <c r="E34224" s="32"/>
      <c r="F34224" s="32"/>
      <c r="G34224" s="32"/>
      <c r="H34224" s="32"/>
      <c r="I34224" s="32"/>
      <c r="M34224" s="32"/>
      <c r="Q34224" s="32">
        <v>0</v>
      </c>
    </row>
    <row r="34225" spans="1:17" ht="15" hidden="1" customHeight="1" outlineLevel="5">
      <c r="D34225" s="38" t="s">
        <v>518</v>
      </c>
      <c r="E34225" s="32"/>
      <c r="F34225" s="32"/>
      <c r="G34225" s="32"/>
      <c r="H34225" s="32"/>
      <c r="I34225" s="32"/>
      <c r="M34225" s="32"/>
      <c r="Q34225" s="32">
        <v>0</v>
      </c>
    </row>
    <row r="34226" spans="1:17" ht="15" hidden="1" customHeight="1" outlineLevel="5">
      <c r="D34226" s="27" t="s">
        <v>519</v>
      </c>
      <c r="E34226" s="32"/>
      <c r="F34226" s="32"/>
      <c r="G34226" s="32"/>
      <c r="H34226" s="32"/>
      <c r="I34226" s="32"/>
      <c r="M34226" s="32"/>
      <c r="Q34226" s="32">
        <v>50</v>
      </c>
    </row>
    <row r="34227" spans="1:17" ht="15" hidden="1" customHeight="1" outlineLevel="5">
      <c r="D34227" s="27" t="s">
        <v>520</v>
      </c>
      <c r="E34227" s="32"/>
      <c r="F34227" s="32"/>
      <c r="G34227" s="32"/>
      <c r="H34227" s="32"/>
      <c r="I34227" s="32"/>
      <c r="M34227" s="32"/>
      <c r="Q34227" s="32">
        <v>0</v>
      </c>
    </row>
    <row r="34228" spans="1:17" ht="15" hidden="1" customHeight="1" outlineLevel="5">
      <c r="D34228" s="27" t="s">
        <v>660</v>
      </c>
      <c r="E34228" s="32"/>
      <c r="F34228" s="32"/>
      <c r="G34228" s="32"/>
      <c r="H34228" s="32"/>
      <c r="I34228" s="32"/>
      <c r="M34228" s="32"/>
      <c r="Q34228" s="32">
        <v>0</v>
      </c>
    </row>
    <row r="34229" spans="1:17" ht="15" hidden="1" customHeight="1" outlineLevel="5">
      <c r="D34229" s="27" t="s">
        <v>863</v>
      </c>
      <c r="E34229" s="32"/>
      <c r="F34229" s="32"/>
      <c r="G34229" s="32"/>
      <c r="H34229" s="32"/>
      <c r="I34229" s="32"/>
      <c r="M34229" s="32"/>
      <c r="Q34229" s="32">
        <v>0</v>
      </c>
    </row>
    <row r="34230" spans="1:17" ht="15" hidden="1" customHeight="1" outlineLevel="5">
      <c r="D34230" s="27" t="s">
        <v>81</v>
      </c>
      <c r="E34230" s="32"/>
      <c r="F34230" s="32"/>
      <c r="G34230" s="32"/>
      <c r="H34230" s="32"/>
      <c r="I34230" s="32"/>
      <c r="M34230" s="32"/>
      <c r="Q34230" s="32">
        <v>0</v>
      </c>
    </row>
    <row r="34231" spans="1:17" ht="15" hidden="1" customHeight="1" outlineLevel="5">
      <c r="C34231" s="21"/>
      <c r="D34231" s="27" t="s">
        <v>12</v>
      </c>
      <c r="E34231" s="22"/>
      <c r="F34231" s="22"/>
      <c r="G34231" s="22"/>
      <c r="H34231" s="22"/>
      <c r="I34231" s="22"/>
      <c r="M34231" s="32"/>
      <c r="Q34231" s="32">
        <v>100</v>
      </c>
    </row>
    <row r="34232" spans="1:17" ht="15" hidden="1" customHeight="1" outlineLevel="5"/>
    <row r="34233" spans="1:17" ht="15" hidden="1" customHeight="1" outlineLevel="4">
      <c r="A34233" s="4"/>
    </row>
    <row r="34234" spans="1:17" ht="43.5" hidden="1" customHeight="1" outlineLevel="4">
      <c r="A34234" s="17"/>
      <c r="B34234" s="18" t="s">
        <v>553</v>
      </c>
      <c r="C34234" s="18"/>
      <c r="D34234" s="18"/>
    </row>
    <row r="34235" spans="1:17" ht="15" hidden="1" customHeight="1" outlineLevel="5">
      <c r="A34235" s="17"/>
      <c r="B34235" s="19"/>
      <c r="C34235" s="19"/>
      <c r="D34235" s="19"/>
    </row>
    <row r="34236" spans="1:17" ht="15" hidden="1" customHeight="1" outlineLevel="5">
      <c r="A34236" s="28">
        <v>466</v>
      </c>
      <c r="B34236" s="29" t="s">
        <v>72</v>
      </c>
    </row>
    <row r="34237" spans="1:17" ht="15" hidden="1" customHeight="1" outlineLevel="5"/>
    <row r="34238" spans="1:17" ht="15" hidden="1" customHeight="1" outlineLevel="5">
      <c r="B34238" s="31" t="s">
        <v>548</v>
      </c>
    </row>
    <row r="34239" spans="1:17" ht="15" hidden="1" customHeight="1" outlineLevel="5">
      <c r="B34239" s="20" t="s">
        <v>6</v>
      </c>
      <c r="D34239" s="27" t="s">
        <v>75</v>
      </c>
      <c r="E34239" s="22"/>
      <c r="F34239" s="22"/>
      <c r="G34239" s="22"/>
      <c r="H34239" s="22"/>
      <c r="I34239" s="22"/>
      <c r="M34239" s="22"/>
      <c r="Q34239" s="22">
        <v>0</v>
      </c>
    </row>
    <row r="34240" spans="1:17" ht="15" hidden="1" customHeight="1" outlineLevel="5">
      <c r="B34240" s="20"/>
      <c r="D34240" s="38" t="s">
        <v>516</v>
      </c>
      <c r="E34240" s="22"/>
      <c r="F34240" s="22"/>
      <c r="G34240" s="22"/>
      <c r="H34240" s="22"/>
      <c r="I34240" s="22"/>
      <c r="M34240" s="22"/>
      <c r="Q34240" s="22">
        <v>0</v>
      </c>
    </row>
    <row r="34241" spans="2:17" ht="15" hidden="1" customHeight="1" outlineLevel="5">
      <c r="B34241" s="20"/>
      <c r="D34241" s="27" t="s">
        <v>78</v>
      </c>
      <c r="E34241" s="22"/>
      <c r="F34241" s="22"/>
      <c r="G34241" s="22"/>
      <c r="H34241" s="22"/>
      <c r="I34241" s="22"/>
      <c r="M34241" s="22"/>
      <c r="Q34241" s="22">
        <v>2</v>
      </c>
    </row>
    <row r="34242" spans="2:17" ht="15" hidden="1" customHeight="1" outlineLevel="5">
      <c r="B34242" s="27"/>
      <c r="D34242" s="41" t="s">
        <v>861</v>
      </c>
      <c r="E34242" s="42"/>
      <c r="F34242" s="42"/>
      <c r="G34242" s="42"/>
      <c r="H34242" s="42"/>
      <c r="I34242" s="42"/>
      <c r="J34242" s="43"/>
      <c r="K34242" s="43"/>
      <c r="L34242" s="43"/>
      <c r="M34242" s="42"/>
      <c r="N34242" s="43"/>
      <c r="O34242" s="43"/>
      <c r="P34242" s="43"/>
      <c r="Q34242" s="42">
        <v>0</v>
      </c>
    </row>
    <row r="34243" spans="2:17" ht="15" hidden="1" customHeight="1" outlineLevel="5">
      <c r="B34243" s="27"/>
      <c r="D34243" s="27" t="s">
        <v>862</v>
      </c>
      <c r="E34243" s="22"/>
      <c r="F34243" s="22"/>
      <c r="G34243" s="22"/>
      <c r="H34243" s="22"/>
      <c r="I34243" s="22"/>
      <c r="M34243" s="22"/>
      <c r="Q34243" s="22">
        <v>0</v>
      </c>
    </row>
    <row r="34244" spans="2:17" ht="15" hidden="1" customHeight="1" outlineLevel="5">
      <c r="B34244" s="27"/>
      <c r="D34244" s="27" t="s">
        <v>517</v>
      </c>
      <c r="E34244" s="22"/>
      <c r="F34244" s="22"/>
      <c r="G34244" s="22"/>
      <c r="H34244" s="22"/>
      <c r="I34244" s="22"/>
      <c r="M34244" s="22"/>
      <c r="Q34244" s="22">
        <v>0</v>
      </c>
    </row>
    <row r="34245" spans="2:17" ht="15" hidden="1" customHeight="1" outlineLevel="5">
      <c r="B34245" s="27"/>
      <c r="D34245" s="38" t="s">
        <v>518</v>
      </c>
      <c r="E34245" s="22"/>
      <c r="F34245" s="22"/>
      <c r="G34245" s="22"/>
      <c r="H34245" s="22"/>
      <c r="I34245" s="22"/>
      <c r="M34245" s="22"/>
      <c r="Q34245" s="22">
        <v>0</v>
      </c>
    </row>
    <row r="34246" spans="2:17" ht="15" hidden="1" customHeight="1" outlineLevel="5">
      <c r="B34246" s="27"/>
      <c r="D34246" s="27" t="s">
        <v>519</v>
      </c>
      <c r="E34246" s="22"/>
      <c r="F34246" s="22"/>
      <c r="G34246" s="22"/>
      <c r="H34246" s="22"/>
      <c r="I34246" s="22"/>
      <c r="M34246" s="22"/>
      <c r="Q34246" s="22">
        <v>3</v>
      </c>
    </row>
    <row r="34247" spans="2:17" ht="15" hidden="1" customHeight="1" outlineLevel="5">
      <c r="B34247" s="27"/>
      <c r="D34247" s="27" t="s">
        <v>520</v>
      </c>
      <c r="E34247" s="22"/>
      <c r="F34247" s="22"/>
      <c r="G34247" s="22"/>
      <c r="H34247" s="22"/>
      <c r="I34247" s="22"/>
      <c r="M34247" s="22"/>
      <c r="Q34247" s="22">
        <v>0</v>
      </c>
    </row>
    <row r="34248" spans="2:17" ht="15" hidden="1" customHeight="1" outlineLevel="5">
      <c r="B34248" s="21"/>
      <c r="D34248" s="27" t="s">
        <v>660</v>
      </c>
      <c r="E34248" s="22"/>
      <c r="F34248" s="22"/>
      <c r="G34248" s="22"/>
      <c r="H34248" s="22"/>
      <c r="I34248" s="22"/>
      <c r="M34248" s="22"/>
      <c r="Q34248" s="22">
        <v>0</v>
      </c>
    </row>
    <row r="34249" spans="2:17" ht="15" hidden="1" customHeight="1" outlineLevel="5">
      <c r="B34249" s="21"/>
      <c r="D34249" s="27" t="s">
        <v>863</v>
      </c>
      <c r="E34249" s="22"/>
      <c r="F34249" s="22"/>
      <c r="G34249" s="22"/>
      <c r="H34249" s="22"/>
      <c r="I34249" s="22"/>
      <c r="M34249" s="22"/>
      <c r="Q34249" s="22">
        <v>0</v>
      </c>
    </row>
    <row r="34250" spans="2:17" ht="15" hidden="1" customHeight="1" outlineLevel="5">
      <c r="D34250" s="27" t="s">
        <v>81</v>
      </c>
      <c r="E34250" s="22"/>
      <c r="F34250" s="22"/>
      <c r="G34250" s="22"/>
      <c r="H34250" s="22"/>
      <c r="I34250" s="22"/>
      <c r="M34250" s="22"/>
      <c r="Q34250" s="22">
        <v>0</v>
      </c>
    </row>
    <row r="34251" spans="2:17" ht="15" hidden="1" customHeight="1" outlineLevel="5">
      <c r="D34251" s="27" t="s">
        <v>12</v>
      </c>
      <c r="E34251" s="22"/>
      <c r="F34251" s="22"/>
      <c r="G34251" s="22"/>
      <c r="H34251" s="22"/>
      <c r="I34251" s="22"/>
      <c r="M34251" s="22"/>
      <c r="Q34251" s="22">
        <v>5</v>
      </c>
    </row>
    <row r="34252" spans="2:17" ht="15" hidden="1" customHeight="1" outlineLevel="5">
      <c r="D34252" s="4"/>
      <c r="M34252" s="3"/>
      <c r="Q34252" s="3"/>
    </row>
    <row r="34253" spans="2:17" ht="15" hidden="1" customHeight="1" outlineLevel="5">
      <c r="B34253" s="20" t="s">
        <v>14</v>
      </c>
      <c r="D34253" s="27" t="s">
        <v>75</v>
      </c>
      <c r="E34253" s="22"/>
      <c r="F34253" s="22"/>
      <c r="G34253" s="22"/>
      <c r="H34253" s="22"/>
      <c r="I34253" s="32"/>
      <c r="M34253" s="32"/>
      <c r="Q34253" s="32">
        <v>0</v>
      </c>
    </row>
    <row r="34254" spans="2:17" ht="15" hidden="1" customHeight="1" outlineLevel="5">
      <c r="B34254" s="20"/>
      <c r="D34254" s="38" t="s">
        <v>516</v>
      </c>
      <c r="E34254" s="32"/>
      <c r="F34254" s="32"/>
      <c r="G34254" s="32"/>
      <c r="H34254" s="32"/>
      <c r="I34254" s="32"/>
      <c r="M34254" s="32"/>
      <c r="Q34254" s="32">
        <v>0</v>
      </c>
    </row>
    <row r="34255" spans="2:17" ht="15" hidden="1" customHeight="1" outlineLevel="5">
      <c r="B34255" s="20"/>
      <c r="D34255" s="27" t="s">
        <v>78</v>
      </c>
      <c r="E34255" s="32"/>
      <c r="F34255" s="32"/>
      <c r="G34255" s="32"/>
      <c r="H34255" s="32"/>
      <c r="I34255" s="32"/>
      <c r="M34255" s="32"/>
      <c r="Q34255" s="32">
        <v>40</v>
      </c>
    </row>
    <row r="34256" spans="2:17" ht="15" hidden="1" customHeight="1" outlineLevel="5">
      <c r="D34256" s="27" t="s">
        <v>861</v>
      </c>
      <c r="E34256" s="32"/>
      <c r="F34256" s="32"/>
      <c r="G34256" s="32"/>
      <c r="H34256" s="32"/>
      <c r="I34256" s="32"/>
      <c r="M34256" s="32"/>
      <c r="Q34256" s="32">
        <v>0</v>
      </c>
    </row>
    <row r="34257" spans="2:17" ht="15" hidden="1" customHeight="1" outlineLevel="5">
      <c r="D34257" s="27" t="s">
        <v>862</v>
      </c>
      <c r="E34257" s="32"/>
      <c r="F34257" s="32"/>
      <c r="G34257" s="32"/>
      <c r="H34257" s="32"/>
      <c r="I34257" s="32"/>
      <c r="M34257" s="32"/>
      <c r="Q34257" s="32">
        <v>0</v>
      </c>
    </row>
    <row r="34258" spans="2:17" ht="15" hidden="1" customHeight="1" outlineLevel="5">
      <c r="D34258" s="27" t="s">
        <v>517</v>
      </c>
      <c r="E34258" s="32"/>
      <c r="F34258" s="32"/>
      <c r="G34258" s="32"/>
      <c r="H34258" s="32"/>
      <c r="I34258" s="32"/>
      <c r="M34258" s="32"/>
      <c r="Q34258" s="32">
        <v>0</v>
      </c>
    </row>
    <row r="34259" spans="2:17" ht="15" hidden="1" customHeight="1" outlineLevel="5">
      <c r="D34259" s="38" t="s">
        <v>518</v>
      </c>
      <c r="E34259" s="32"/>
      <c r="F34259" s="32"/>
      <c r="G34259" s="32"/>
      <c r="H34259" s="32"/>
      <c r="I34259" s="32"/>
      <c r="M34259" s="32"/>
      <c r="Q34259" s="32">
        <v>0</v>
      </c>
    </row>
    <row r="34260" spans="2:17" ht="15" hidden="1" customHeight="1" outlineLevel="5">
      <c r="D34260" s="27" t="s">
        <v>519</v>
      </c>
      <c r="E34260" s="32"/>
      <c r="F34260" s="32"/>
      <c r="G34260" s="32"/>
      <c r="H34260" s="32"/>
      <c r="I34260" s="32"/>
      <c r="M34260" s="32"/>
      <c r="Q34260" s="32">
        <v>60</v>
      </c>
    </row>
    <row r="34261" spans="2:17" ht="15" hidden="1" customHeight="1" outlineLevel="5">
      <c r="D34261" s="27" t="s">
        <v>520</v>
      </c>
      <c r="E34261" s="32"/>
      <c r="F34261" s="32"/>
      <c r="G34261" s="32"/>
      <c r="H34261" s="32"/>
      <c r="I34261" s="32"/>
      <c r="M34261" s="32"/>
      <c r="Q34261" s="32">
        <v>0</v>
      </c>
    </row>
    <row r="34262" spans="2:17" ht="15" hidden="1" customHeight="1" outlineLevel="5">
      <c r="D34262" s="27" t="s">
        <v>660</v>
      </c>
      <c r="E34262" s="32"/>
      <c r="F34262" s="32"/>
      <c r="G34262" s="32"/>
      <c r="H34262" s="32"/>
      <c r="I34262" s="32"/>
      <c r="M34262" s="32"/>
      <c r="Q34262" s="32">
        <v>0</v>
      </c>
    </row>
    <row r="34263" spans="2:17" ht="15" hidden="1" customHeight="1" outlineLevel="5">
      <c r="D34263" s="27" t="s">
        <v>863</v>
      </c>
      <c r="E34263" s="32"/>
      <c r="F34263" s="32"/>
      <c r="G34263" s="32"/>
      <c r="H34263" s="32"/>
      <c r="I34263" s="32"/>
      <c r="M34263" s="32"/>
      <c r="Q34263" s="32">
        <v>0</v>
      </c>
    </row>
    <row r="34264" spans="2:17" ht="15" hidden="1" customHeight="1" outlineLevel="5">
      <c r="D34264" s="27" t="s">
        <v>81</v>
      </c>
      <c r="E34264" s="32"/>
      <c r="F34264" s="32"/>
      <c r="G34264" s="32"/>
      <c r="H34264" s="32"/>
      <c r="I34264" s="32"/>
      <c r="M34264" s="32"/>
      <c r="Q34264" s="32">
        <v>0</v>
      </c>
    </row>
    <row r="34265" spans="2:17" ht="15" hidden="1" customHeight="1" outlineLevel="5">
      <c r="C34265" s="21"/>
      <c r="D34265" s="27" t="s">
        <v>12</v>
      </c>
      <c r="E34265" s="22"/>
      <c r="F34265" s="22"/>
      <c r="G34265" s="22"/>
      <c r="H34265" s="22"/>
      <c r="I34265" s="22"/>
      <c r="M34265" s="32"/>
      <c r="Q34265" s="32">
        <v>100</v>
      </c>
    </row>
    <row r="34266" spans="2:17" ht="15" hidden="1" customHeight="1" outlineLevel="5"/>
    <row r="34267" spans="2:17" ht="15" hidden="1" customHeight="1" outlineLevel="5">
      <c r="B34267" s="31" t="s">
        <v>549</v>
      </c>
    </row>
    <row r="34268" spans="2:17" ht="15" hidden="1" customHeight="1" outlineLevel="5">
      <c r="B34268" s="20" t="s">
        <v>6</v>
      </c>
      <c r="D34268" s="27" t="s">
        <v>75</v>
      </c>
      <c r="E34268" s="22"/>
      <c r="F34268" s="22"/>
      <c r="G34268" s="22"/>
      <c r="H34268" s="22"/>
      <c r="I34268" s="22"/>
      <c r="M34268" s="22"/>
      <c r="Q34268" s="22">
        <v>2</v>
      </c>
    </row>
    <row r="34269" spans="2:17" ht="15" hidden="1" customHeight="1" outlineLevel="5">
      <c r="B34269" s="20"/>
      <c r="D34269" s="38" t="s">
        <v>516</v>
      </c>
      <c r="E34269" s="22"/>
      <c r="F34269" s="22"/>
      <c r="G34269" s="22"/>
      <c r="H34269" s="22"/>
      <c r="I34269" s="22"/>
      <c r="M34269" s="22"/>
      <c r="Q34269" s="22">
        <v>0</v>
      </c>
    </row>
    <row r="34270" spans="2:17" ht="15" hidden="1" customHeight="1" outlineLevel="5">
      <c r="B34270" s="20"/>
      <c r="D34270" s="27" t="s">
        <v>78</v>
      </c>
      <c r="E34270" s="22"/>
      <c r="F34270" s="22"/>
      <c r="G34270" s="22"/>
      <c r="H34270" s="22"/>
      <c r="I34270" s="22"/>
      <c r="M34270" s="22"/>
      <c r="Q34270" s="22">
        <v>4</v>
      </c>
    </row>
    <row r="34271" spans="2:17" ht="15" hidden="1" customHeight="1" outlineLevel="5">
      <c r="B34271" s="27"/>
      <c r="D34271" s="27" t="s">
        <v>861</v>
      </c>
      <c r="E34271" s="22"/>
      <c r="F34271" s="22"/>
      <c r="G34271" s="22"/>
      <c r="H34271" s="22"/>
      <c r="I34271" s="22"/>
      <c r="M34271" s="22"/>
      <c r="Q34271" s="22">
        <v>1</v>
      </c>
    </row>
    <row r="34272" spans="2:17" ht="15" hidden="1" customHeight="1" outlineLevel="5">
      <c r="B34272" s="27"/>
      <c r="D34272" s="27" t="s">
        <v>862</v>
      </c>
      <c r="E34272" s="22"/>
      <c r="F34272" s="22"/>
      <c r="G34272" s="22"/>
      <c r="H34272" s="22"/>
      <c r="I34272" s="22"/>
      <c r="M34272" s="22"/>
      <c r="Q34272" s="22">
        <v>0</v>
      </c>
    </row>
    <row r="34273" spans="2:17" ht="15" hidden="1" customHeight="1" outlineLevel="5">
      <c r="B34273" s="27"/>
      <c r="D34273" s="27" t="s">
        <v>517</v>
      </c>
      <c r="E34273" s="22"/>
      <c r="F34273" s="22"/>
      <c r="G34273" s="22"/>
      <c r="H34273" s="22"/>
      <c r="I34273" s="22"/>
      <c r="M34273" s="22"/>
      <c r="Q34273" s="22">
        <v>0</v>
      </c>
    </row>
    <row r="34274" spans="2:17" ht="15" hidden="1" customHeight="1" outlineLevel="5">
      <c r="B34274" s="27"/>
      <c r="D34274" s="38" t="s">
        <v>518</v>
      </c>
      <c r="E34274" s="22"/>
      <c r="F34274" s="22"/>
      <c r="G34274" s="22"/>
      <c r="H34274" s="22"/>
      <c r="I34274" s="22"/>
      <c r="M34274" s="22"/>
      <c r="Q34274" s="22">
        <v>1</v>
      </c>
    </row>
    <row r="34275" spans="2:17" ht="15" hidden="1" customHeight="1" outlineLevel="5">
      <c r="B34275" s="27"/>
      <c r="D34275" s="27" t="s">
        <v>519</v>
      </c>
      <c r="E34275" s="22"/>
      <c r="F34275" s="22"/>
      <c r="G34275" s="22"/>
      <c r="H34275" s="22"/>
      <c r="I34275" s="22"/>
      <c r="M34275" s="22"/>
      <c r="Q34275" s="22">
        <v>1</v>
      </c>
    </row>
    <row r="34276" spans="2:17" ht="15" hidden="1" customHeight="1" outlineLevel="5">
      <c r="B34276" s="27"/>
      <c r="D34276" s="27" t="s">
        <v>520</v>
      </c>
      <c r="E34276" s="22"/>
      <c r="F34276" s="22"/>
      <c r="G34276" s="22"/>
      <c r="H34276" s="22"/>
      <c r="I34276" s="22"/>
      <c r="M34276" s="22"/>
      <c r="Q34276" s="22">
        <v>1</v>
      </c>
    </row>
    <row r="34277" spans="2:17" ht="15" hidden="1" customHeight="1" outlineLevel="5">
      <c r="B34277" s="21"/>
      <c r="D34277" s="27" t="s">
        <v>660</v>
      </c>
      <c r="E34277" s="22"/>
      <c r="F34277" s="22"/>
      <c r="G34277" s="22"/>
      <c r="H34277" s="22"/>
      <c r="I34277" s="22"/>
      <c r="M34277" s="22"/>
      <c r="Q34277" s="22">
        <v>0</v>
      </c>
    </row>
    <row r="34278" spans="2:17" ht="15" hidden="1" customHeight="1" outlineLevel="5">
      <c r="B34278" s="21"/>
      <c r="D34278" s="27" t="s">
        <v>863</v>
      </c>
      <c r="E34278" s="22"/>
      <c r="F34278" s="22"/>
      <c r="G34278" s="22"/>
      <c r="H34278" s="22"/>
      <c r="I34278" s="22"/>
      <c r="M34278" s="22"/>
      <c r="Q34278" s="22">
        <v>0</v>
      </c>
    </row>
    <row r="34279" spans="2:17" ht="15" hidden="1" customHeight="1" outlineLevel="5">
      <c r="D34279" s="27" t="s">
        <v>81</v>
      </c>
      <c r="E34279" s="22"/>
      <c r="F34279" s="22"/>
      <c r="G34279" s="22"/>
      <c r="H34279" s="22"/>
      <c r="I34279" s="22"/>
      <c r="M34279" s="22"/>
      <c r="Q34279" s="22">
        <v>1</v>
      </c>
    </row>
    <row r="34280" spans="2:17" ht="15" hidden="1" customHeight="1" outlineLevel="5">
      <c r="D34280" s="27" t="s">
        <v>12</v>
      </c>
      <c r="E34280" s="22"/>
      <c r="F34280" s="22"/>
      <c r="G34280" s="22"/>
      <c r="H34280" s="22"/>
      <c r="I34280" s="22"/>
      <c r="M34280" s="22"/>
      <c r="Q34280" s="22">
        <v>11</v>
      </c>
    </row>
    <row r="34281" spans="2:17" ht="15" hidden="1" customHeight="1" outlineLevel="5">
      <c r="D34281" s="4"/>
      <c r="M34281" s="3"/>
      <c r="Q34281" s="3"/>
    </row>
    <row r="34282" spans="2:17" ht="15" hidden="1" customHeight="1" outlineLevel="5">
      <c r="B34282" s="20" t="s">
        <v>14</v>
      </c>
      <c r="D34282" s="27" t="s">
        <v>75</v>
      </c>
      <c r="E34282" s="22"/>
      <c r="F34282" s="22"/>
      <c r="G34282" s="22"/>
      <c r="H34282" s="22"/>
      <c r="I34282" s="32"/>
      <c r="M34282" s="32"/>
      <c r="Q34282" s="32">
        <v>18.181818181818183</v>
      </c>
    </row>
    <row r="34283" spans="2:17" ht="15" hidden="1" customHeight="1" outlineLevel="5">
      <c r="B34283" s="20"/>
      <c r="D34283" s="38" t="s">
        <v>516</v>
      </c>
      <c r="E34283" s="32"/>
      <c r="F34283" s="32"/>
      <c r="G34283" s="32"/>
      <c r="H34283" s="32"/>
      <c r="I34283" s="32"/>
      <c r="M34283" s="32"/>
      <c r="Q34283" s="32">
        <v>0</v>
      </c>
    </row>
    <row r="34284" spans="2:17" ht="15" hidden="1" customHeight="1" outlineLevel="5">
      <c r="B34284" s="20"/>
      <c r="D34284" s="27" t="s">
        <v>78</v>
      </c>
      <c r="E34284" s="32"/>
      <c r="F34284" s="32"/>
      <c r="G34284" s="32"/>
      <c r="H34284" s="32"/>
      <c r="I34284" s="32"/>
      <c r="M34284" s="32"/>
      <c r="Q34284" s="32">
        <v>36.363636363636367</v>
      </c>
    </row>
    <row r="34285" spans="2:17" ht="15" hidden="1" customHeight="1" outlineLevel="5">
      <c r="D34285" s="27" t="s">
        <v>861</v>
      </c>
      <c r="E34285" s="32"/>
      <c r="F34285" s="32"/>
      <c r="G34285" s="32"/>
      <c r="H34285" s="32"/>
      <c r="I34285" s="32"/>
      <c r="M34285" s="32"/>
      <c r="Q34285" s="32">
        <v>9.0909090909090917</v>
      </c>
    </row>
    <row r="34286" spans="2:17" ht="15" hidden="1" customHeight="1" outlineLevel="5">
      <c r="D34286" s="27" t="s">
        <v>862</v>
      </c>
      <c r="E34286" s="32"/>
      <c r="F34286" s="32"/>
      <c r="G34286" s="32"/>
      <c r="H34286" s="32"/>
      <c r="I34286" s="32"/>
      <c r="M34286" s="32"/>
      <c r="Q34286" s="32">
        <v>0</v>
      </c>
    </row>
    <row r="34287" spans="2:17" ht="15" hidden="1" customHeight="1" outlineLevel="5">
      <c r="D34287" s="27" t="s">
        <v>517</v>
      </c>
      <c r="E34287" s="32"/>
      <c r="F34287" s="32"/>
      <c r="G34287" s="32"/>
      <c r="H34287" s="32"/>
      <c r="I34287" s="32"/>
      <c r="M34287" s="32"/>
      <c r="Q34287" s="32">
        <v>0</v>
      </c>
    </row>
    <row r="34288" spans="2:17" ht="15" hidden="1" customHeight="1" outlineLevel="5">
      <c r="D34288" s="38" t="s">
        <v>518</v>
      </c>
      <c r="E34288" s="32"/>
      <c r="F34288" s="32"/>
      <c r="G34288" s="32"/>
      <c r="H34288" s="32"/>
      <c r="I34288" s="32"/>
      <c r="M34288" s="32"/>
      <c r="Q34288" s="32">
        <v>9.0909090909090917</v>
      </c>
    </row>
    <row r="34289" spans="1:17" ht="15" hidden="1" customHeight="1" outlineLevel="5">
      <c r="D34289" s="27" t="s">
        <v>519</v>
      </c>
      <c r="E34289" s="32"/>
      <c r="F34289" s="32"/>
      <c r="G34289" s="32"/>
      <c r="H34289" s="32"/>
      <c r="I34289" s="32"/>
      <c r="M34289" s="32"/>
      <c r="Q34289" s="32">
        <v>9.0909090909090917</v>
      </c>
    </row>
    <row r="34290" spans="1:17" ht="15" hidden="1" customHeight="1" outlineLevel="5">
      <c r="D34290" s="27" t="s">
        <v>520</v>
      </c>
      <c r="E34290" s="32"/>
      <c r="F34290" s="32"/>
      <c r="G34290" s="32"/>
      <c r="H34290" s="32"/>
      <c r="I34290" s="32"/>
      <c r="M34290" s="32"/>
      <c r="Q34290" s="32">
        <v>9.0909090909090917</v>
      </c>
    </row>
    <row r="34291" spans="1:17" ht="15" hidden="1" customHeight="1" outlineLevel="5">
      <c r="D34291" s="27" t="s">
        <v>660</v>
      </c>
      <c r="E34291" s="32"/>
      <c r="F34291" s="32"/>
      <c r="G34291" s="32"/>
      <c r="H34291" s="32"/>
      <c r="I34291" s="32"/>
      <c r="M34291" s="32"/>
      <c r="Q34291" s="32">
        <v>0</v>
      </c>
    </row>
    <row r="34292" spans="1:17" ht="15" hidden="1" customHeight="1" outlineLevel="5">
      <c r="D34292" s="27" t="s">
        <v>863</v>
      </c>
      <c r="E34292" s="32"/>
      <c r="F34292" s="32"/>
      <c r="G34292" s="32"/>
      <c r="H34292" s="32"/>
      <c r="I34292" s="32"/>
      <c r="M34292" s="32"/>
      <c r="Q34292" s="32">
        <v>0</v>
      </c>
    </row>
    <row r="34293" spans="1:17" ht="15" hidden="1" customHeight="1" outlineLevel="5">
      <c r="D34293" s="27" t="s">
        <v>81</v>
      </c>
      <c r="E34293" s="32"/>
      <c r="F34293" s="32"/>
      <c r="G34293" s="32"/>
      <c r="H34293" s="32"/>
      <c r="I34293" s="32"/>
      <c r="M34293" s="32"/>
      <c r="Q34293" s="32">
        <v>9.0909090909090917</v>
      </c>
    </row>
    <row r="34294" spans="1:17" ht="15" hidden="1" customHeight="1" outlineLevel="5">
      <c r="C34294" s="21"/>
      <c r="D34294" s="27" t="s">
        <v>12</v>
      </c>
      <c r="E34294" s="22"/>
      <c r="F34294" s="22"/>
      <c r="G34294" s="22"/>
      <c r="H34294" s="22"/>
      <c r="I34294" s="22"/>
      <c r="M34294" s="32"/>
      <c r="Q34294" s="32">
        <v>100.00000000000001</v>
      </c>
    </row>
    <row r="34295" spans="1:17" ht="15" hidden="1" customHeight="1" outlineLevel="5"/>
    <row r="34296" spans="1:17" ht="15" hidden="1" customHeight="1" outlineLevel="5">
      <c r="A34296" s="28">
        <v>467</v>
      </c>
      <c r="B34296" s="29" t="s">
        <v>84</v>
      </c>
    </row>
    <row r="34297" spans="1:17" ht="15" hidden="1" customHeight="1" outlineLevel="5"/>
    <row r="34298" spans="1:17" ht="15" hidden="1" customHeight="1" outlineLevel="5">
      <c r="B34298" s="31" t="s">
        <v>548</v>
      </c>
    </row>
    <row r="34299" spans="1:17" ht="15" hidden="1" customHeight="1" outlineLevel="5">
      <c r="B34299" s="20" t="s">
        <v>6</v>
      </c>
      <c r="D34299" s="27" t="s">
        <v>75</v>
      </c>
      <c r="E34299" s="22"/>
      <c r="F34299" s="22"/>
      <c r="G34299" s="22"/>
      <c r="H34299" s="22"/>
      <c r="I34299" s="22"/>
      <c r="M34299" s="22"/>
      <c r="Q34299" s="22">
        <v>1</v>
      </c>
    </row>
    <row r="34300" spans="1:17" ht="15" hidden="1" customHeight="1" outlineLevel="5">
      <c r="B34300" s="20"/>
      <c r="D34300" s="38" t="s">
        <v>516</v>
      </c>
      <c r="E34300" s="22"/>
      <c r="F34300" s="22"/>
      <c r="G34300" s="22"/>
      <c r="H34300" s="22"/>
      <c r="I34300" s="22"/>
      <c r="M34300" s="22"/>
      <c r="Q34300" s="22">
        <v>0</v>
      </c>
    </row>
    <row r="34301" spans="1:17" ht="15" hidden="1" customHeight="1" outlineLevel="5">
      <c r="B34301" s="20"/>
      <c r="D34301" s="27" t="s">
        <v>78</v>
      </c>
      <c r="E34301" s="22"/>
      <c r="F34301" s="22"/>
      <c r="G34301" s="22"/>
      <c r="H34301" s="22"/>
      <c r="I34301" s="22"/>
      <c r="M34301" s="22"/>
      <c r="Q34301" s="22">
        <v>0</v>
      </c>
    </row>
    <row r="34302" spans="1:17" ht="15" hidden="1" customHeight="1" outlineLevel="5">
      <c r="B34302" s="27"/>
      <c r="D34302" s="27" t="s">
        <v>861</v>
      </c>
      <c r="E34302" s="22"/>
      <c r="F34302" s="22"/>
      <c r="G34302" s="22"/>
      <c r="H34302" s="22"/>
      <c r="I34302" s="22"/>
      <c r="M34302" s="22"/>
      <c r="Q34302" s="22">
        <v>0</v>
      </c>
    </row>
    <row r="34303" spans="1:17" ht="15" hidden="1" customHeight="1" outlineLevel="5">
      <c r="B34303" s="27"/>
      <c r="D34303" s="27" t="s">
        <v>862</v>
      </c>
      <c r="E34303" s="22"/>
      <c r="F34303" s="22"/>
      <c r="G34303" s="22"/>
      <c r="H34303" s="22"/>
      <c r="I34303" s="22"/>
      <c r="M34303" s="22"/>
      <c r="Q34303" s="22">
        <v>0</v>
      </c>
    </row>
    <row r="34304" spans="1:17" ht="15" hidden="1" customHeight="1" outlineLevel="5">
      <c r="B34304" s="27"/>
      <c r="D34304" s="27" t="s">
        <v>517</v>
      </c>
      <c r="E34304" s="22"/>
      <c r="F34304" s="22"/>
      <c r="G34304" s="22"/>
      <c r="H34304" s="22"/>
      <c r="I34304" s="22"/>
      <c r="M34304" s="22"/>
      <c r="Q34304" s="22">
        <v>1</v>
      </c>
    </row>
    <row r="34305" spans="2:17" ht="15" hidden="1" customHeight="1" outlineLevel="5">
      <c r="B34305" s="27"/>
      <c r="D34305" s="38" t="s">
        <v>518</v>
      </c>
      <c r="E34305" s="22"/>
      <c r="F34305" s="22"/>
      <c r="G34305" s="22"/>
      <c r="H34305" s="22"/>
      <c r="I34305" s="22"/>
      <c r="M34305" s="22"/>
      <c r="Q34305" s="22">
        <v>0</v>
      </c>
    </row>
    <row r="34306" spans="2:17" ht="15" hidden="1" customHeight="1" outlineLevel="5">
      <c r="B34306" s="27"/>
      <c r="D34306" s="27" t="s">
        <v>519</v>
      </c>
      <c r="E34306" s="22"/>
      <c r="F34306" s="22"/>
      <c r="G34306" s="22"/>
      <c r="H34306" s="22"/>
      <c r="I34306" s="22"/>
      <c r="M34306" s="22"/>
      <c r="Q34306" s="22">
        <v>0</v>
      </c>
    </row>
    <row r="34307" spans="2:17" ht="15" hidden="1" customHeight="1" outlineLevel="5">
      <c r="B34307" s="27"/>
      <c r="D34307" s="27" t="s">
        <v>520</v>
      </c>
      <c r="E34307" s="22"/>
      <c r="F34307" s="22"/>
      <c r="G34307" s="22"/>
      <c r="H34307" s="22"/>
      <c r="I34307" s="22"/>
      <c r="M34307" s="22"/>
      <c r="Q34307" s="22">
        <v>0</v>
      </c>
    </row>
    <row r="34308" spans="2:17" ht="15" hidden="1" customHeight="1" outlineLevel="5">
      <c r="B34308" s="21"/>
      <c r="D34308" s="27" t="s">
        <v>660</v>
      </c>
      <c r="E34308" s="22"/>
      <c r="F34308" s="22"/>
      <c r="G34308" s="22"/>
      <c r="H34308" s="22"/>
      <c r="I34308" s="22"/>
      <c r="M34308" s="22"/>
      <c r="Q34308" s="22">
        <v>1</v>
      </c>
    </row>
    <row r="34309" spans="2:17" ht="15" hidden="1" customHeight="1" outlineLevel="5">
      <c r="B34309" s="21"/>
      <c r="D34309" s="27" t="s">
        <v>863</v>
      </c>
      <c r="E34309" s="22"/>
      <c r="F34309" s="22"/>
      <c r="G34309" s="22"/>
      <c r="H34309" s="22"/>
      <c r="I34309" s="22"/>
      <c r="M34309" s="22"/>
      <c r="Q34309" s="22">
        <v>0</v>
      </c>
    </row>
    <row r="34310" spans="2:17" ht="15" hidden="1" customHeight="1" outlineLevel="5">
      <c r="D34310" s="27" t="s">
        <v>81</v>
      </c>
      <c r="E34310" s="22"/>
      <c r="F34310" s="22"/>
      <c r="G34310" s="22"/>
      <c r="H34310" s="22"/>
      <c r="I34310" s="22"/>
      <c r="M34310" s="22"/>
      <c r="Q34310" s="22">
        <v>1</v>
      </c>
    </row>
    <row r="34311" spans="2:17" ht="15" hidden="1" customHeight="1" outlineLevel="5">
      <c r="D34311" s="27" t="s">
        <v>12</v>
      </c>
      <c r="E34311" s="22"/>
      <c r="F34311" s="22"/>
      <c r="G34311" s="22"/>
      <c r="H34311" s="22"/>
      <c r="I34311" s="22"/>
      <c r="M34311" s="22"/>
      <c r="Q34311" s="22">
        <v>4</v>
      </c>
    </row>
    <row r="34312" spans="2:17" ht="15" hidden="1" customHeight="1" outlineLevel="5">
      <c r="D34312" s="4"/>
      <c r="M34312" s="3"/>
      <c r="Q34312" s="3"/>
    </row>
    <row r="34313" spans="2:17" ht="15" hidden="1" customHeight="1" outlineLevel="5">
      <c r="B34313" s="20" t="s">
        <v>14</v>
      </c>
      <c r="D34313" s="27" t="s">
        <v>75</v>
      </c>
      <c r="E34313" s="22"/>
      <c r="F34313" s="22"/>
      <c r="G34313" s="22"/>
      <c r="H34313" s="22"/>
      <c r="I34313" s="32"/>
      <c r="M34313" s="32"/>
      <c r="Q34313" s="32">
        <v>25</v>
      </c>
    </row>
    <row r="34314" spans="2:17" ht="15" hidden="1" customHeight="1" outlineLevel="5">
      <c r="B34314" s="20"/>
      <c r="D34314" s="38" t="s">
        <v>516</v>
      </c>
      <c r="E34314" s="32"/>
      <c r="F34314" s="32"/>
      <c r="G34314" s="32"/>
      <c r="H34314" s="32"/>
      <c r="I34314" s="32"/>
      <c r="M34314" s="32"/>
      <c r="Q34314" s="32">
        <v>0</v>
      </c>
    </row>
    <row r="34315" spans="2:17" ht="15" hidden="1" customHeight="1" outlineLevel="5">
      <c r="B34315" s="20"/>
      <c r="D34315" s="27" t="s">
        <v>78</v>
      </c>
      <c r="E34315" s="32"/>
      <c r="F34315" s="32"/>
      <c r="G34315" s="32"/>
      <c r="H34315" s="32"/>
      <c r="I34315" s="32"/>
      <c r="M34315" s="32"/>
      <c r="Q34315" s="32">
        <v>0</v>
      </c>
    </row>
    <row r="34316" spans="2:17" ht="15" hidden="1" customHeight="1" outlineLevel="5">
      <c r="D34316" s="27" t="s">
        <v>861</v>
      </c>
      <c r="E34316" s="32"/>
      <c r="F34316" s="32"/>
      <c r="G34316" s="32"/>
      <c r="H34316" s="32"/>
      <c r="I34316" s="32"/>
      <c r="M34316" s="32"/>
      <c r="Q34316" s="32">
        <v>0</v>
      </c>
    </row>
    <row r="34317" spans="2:17" ht="15" hidden="1" customHeight="1" outlineLevel="5">
      <c r="D34317" s="27" t="s">
        <v>862</v>
      </c>
      <c r="E34317" s="32"/>
      <c r="F34317" s="32"/>
      <c r="G34317" s="32"/>
      <c r="H34317" s="32"/>
      <c r="I34317" s="32"/>
      <c r="M34317" s="32"/>
      <c r="Q34317" s="32">
        <v>0</v>
      </c>
    </row>
    <row r="34318" spans="2:17" ht="15" hidden="1" customHeight="1" outlineLevel="5">
      <c r="D34318" s="27" t="s">
        <v>517</v>
      </c>
      <c r="E34318" s="32"/>
      <c r="F34318" s="32"/>
      <c r="G34318" s="32"/>
      <c r="H34318" s="32"/>
      <c r="I34318" s="32"/>
      <c r="M34318" s="32"/>
      <c r="Q34318" s="32">
        <v>25</v>
      </c>
    </row>
    <row r="34319" spans="2:17" ht="15" hidden="1" customHeight="1" outlineLevel="5">
      <c r="D34319" s="38" t="s">
        <v>518</v>
      </c>
      <c r="E34319" s="32"/>
      <c r="F34319" s="32"/>
      <c r="G34319" s="32"/>
      <c r="H34319" s="32"/>
      <c r="I34319" s="32"/>
      <c r="M34319" s="32"/>
      <c r="Q34319" s="32">
        <v>0</v>
      </c>
    </row>
    <row r="34320" spans="2:17" ht="15" hidden="1" customHeight="1" outlineLevel="5">
      <c r="D34320" s="27" t="s">
        <v>519</v>
      </c>
      <c r="E34320" s="32"/>
      <c r="F34320" s="32"/>
      <c r="G34320" s="32"/>
      <c r="H34320" s="32"/>
      <c r="I34320" s="32"/>
      <c r="M34320" s="32"/>
      <c r="Q34320" s="32">
        <v>0</v>
      </c>
    </row>
    <row r="34321" spans="2:17" ht="15" hidden="1" customHeight="1" outlineLevel="5">
      <c r="D34321" s="27" t="s">
        <v>520</v>
      </c>
      <c r="E34321" s="32"/>
      <c r="F34321" s="32"/>
      <c r="G34321" s="32"/>
      <c r="H34321" s="32"/>
      <c r="I34321" s="32"/>
      <c r="M34321" s="32"/>
      <c r="Q34321" s="32">
        <v>0</v>
      </c>
    </row>
    <row r="34322" spans="2:17" ht="15" hidden="1" customHeight="1" outlineLevel="5">
      <c r="D34322" s="27" t="s">
        <v>660</v>
      </c>
      <c r="E34322" s="32"/>
      <c r="F34322" s="32"/>
      <c r="G34322" s="32"/>
      <c r="H34322" s="32"/>
      <c r="I34322" s="32"/>
      <c r="M34322" s="32"/>
      <c r="Q34322" s="32">
        <v>25</v>
      </c>
    </row>
    <row r="34323" spans="2:17" ht="15" hidden="1" customHeight="1" outlineLevel="5">
      <c r="D34323" s="27" t="s">
        <v>863</v>
      </c>
      <c r="E34323" s="32"/>
      <c r="F34323" s="32"/>
      <c r="G34323" s="32"/>
      <c r="H34323" s="32"/>
      <c r="I34323" s="32"/>
      <c r="M34323" s="32"/>
      <c r="Q34323" s="32">
        <v>0</v>
      </c>
    </row>
    <row r="34324" spans="2:17" ht="15" hidden="1" customHeight="1" outlineLevel="5">
      <c r="D34324" s="27" t="s">
        <v>81</v>
      </c>
      <c r="E34324" s="32"/>
      <c r="F34324" s="32"/>
      <c r="G34324" s="32"/>
      <c r="H34324" s="32"/>
      <c r="I34324" s="32"/>
      <c r="M34324" s="32"/>
      <c r="Q34324" s="32">
        <v>25</v>
      </c>
    </row>
    <row r="34325" spans="2:17" ht="15" hidden="1" customHeight="1" outlineLevel="5">
      <c r="C34325" s="21"/>
      <c r="D34325" s="27" t="s">
        <v>12</v>
      </c>
      <c r="E34325" s="22"/>
      <c r="F34325" s="22"/>
      <c r="G34325" s="22"/>
      <c r="H34325" s="22"/>
      <c r="I34325" s="22"/>
      <c r="M34325" s="32"/>
      <c r="Q34325" s="32">
        <v>100</v>
      </c>
    </row>
    <row r="34326" spans="2:17" ht="15" hidden="1" customHeight="1" outlineLevel="5"/>
    <row r="34327" spans="2:17" ht="15" hidden="1" customHeight="1" outlineLevel="5">
      <c r="B34327" s="31" t="s">
        <v>549</v>
      </c>
    </row>
    <row r="34328" spans="2:17" ht="15" hidden="1" customHeight="1" outlineLevel="5">
      <c r="B34328" s="20" t="s">
        <v>6</v>
      </c>
      <c r="D34328" s="27" t="s">
        <v>75</v>
      </c>
      <c r="E34328" s="22"/>
      <c r="F34328" s="22"/>
      <c r="G34328" s="22"/>
      <c r="H34328" s="22"/>
      <c r="I34328" s="22"/>
      <c r="M34328" s="22"/>
      <c r="Q34328" s="22">
        <v>2</v>
      </c>
    </row>
    <row r="34329" spans="2:17" ht="15" hidden="1" customHeight="1" outlineLevel="5">
      <c r="B34329" s="20"/>
      <c r="D34329" s="38" t="s">
        <v>516</v>
      </c>
      <c r="E34329" s="22"/>
      <c r="F34329" s="22"/>
      <c r="G34329" s="22"/>
      <c r="H34329" s="22"/>
      <c r="I34329" s="22"/>
      <c r="M34329" s="22"/>
      <c r="Q34329" s="22">
        <v>0</v>
      </c>
    </row>
    <row r="34330" spans="2:17" ht="15" hidden="1" customHeight="1" outlineLevel="5">
      <c r="B34330" s="20"/>
      <c r="D34330" s="27" t="s">
        <v>78</v>
      </c>
      <c r="E34330" s="22"/>
      <c r="F34330" s="22"/>
      <c r="G34330" s="22"/>
      <c r="H34330" s="22"/>
      <c r="I34330" s="22"/>
      <c r="M34330" s="22"/>
      <c r="Q34330" s="22">
        <v>0</v>
      </c>
    </row>
    <row r="34331" spans="2:17" ht="15" hidden="1" customHeight="1" outlineLevel="5">
      <c r="B34331" s="27"/>
      <c r="D34331" s="27" t="s">
        <v>861</v>
      </c>
      <c r="E34331" s="22"/>
      <c r="F34331" s="22"/>
      <c r="G34331" s="22"/>
      <c r="H34331" s="22"/>
      <c r="I34331" s="22"/>
      <c r="M34331" s="22"/>
      <c r="Q34331" s="22">
        <v>0</v>
      </c>
    </row>
    <row r="34332" spans="2:17" ht="15" hidden="1" customHeight="1" outlineLevel="5">
      <c r="B34332" s="27"/>
      <c r="D34332" s="27" t="s">
        <v>862</v>
      </c>
      <c r="E34332" s="22"/>
      <c r="F34332" s="22"/>
      <c r="G34332" s="22"/>
      <c r="H34332" s="22"/>
      <c r="I34332" s="22"/>
      <c r="M34332" s="22"/>
      <c r="Q34332" s="22">
        <v>0</v>
      </c>
    </row>
    <row r="34333" spans="2:17" ht="15" hidden="1" customHeight="1" outlineLevel="5">
      <c r="B34333" s="27"/>
      <c r="D34333" s="27" t="s">
        <v>517</v>
      </c>
      <c r="E34333" s="22"/>
      <c r="F34333" s="22"/>
      <c r="G34333" s="22"/>
      <c r="H34333" s="22"/>
      <c r="I34333" s="22"/>
      <c r="M34333" s="22"/>
      <c r="Q34333" s="22">
        <v>2</v>
      </c>
    </row>
    <row r="34334" spans="2:17" ht="15" hidden="1" customHeight="1" outlineLevel="5">
      <c r="B34334" s="27"/>
      <c r="D34334" s="38" t="s">
        <v>518</v>
      </c>
      <c r="E34334" s="22"/>
      <c r="F34334" s="22"/>
      <c r="G34334" s="22"/>
      <c r="H34334" s="22"/>
      <c r="I34334" s="22"/>
      <c r="M34334" s="22"/>
      <c r="Q34334" s="22">
        <v>1</v>
      </c>
    </row>
    <row r="34335" spans="2:17" ht="15" hidden="1" customHeight="1" outlineLevel="5">
      <c r="B34335" s="27"/>
      <c r="D34335" s="27" t="s">
        <v>519</v>
      </c>
      <c r="E34335" s="22"/>
      <c r="F34335" s="22"/>
      <c r="G34335" s="22"/>
      <c r="H34335" s="22"/>
      <c r="I34335" s="22"/>
      <c r="M34335" s="22"/>
      <c r="Q34335" s="22">
        <v>1</v>
      </c>
    </row>
    <row r="34336" spans="2:17" ht="15" hidden="1" customHeight="1" outlineLevel="5">
      <c r="B34336" s="27"/>
      <c r="D34336" s="27" t="s">
        <v>520</v>
      </c>
      <c r="E34336" s="22"/>
      <c r="F34336" s="22"/>
      <c r="G34336" s="22"/>
      <c r="H34336" s="22"/>
      <c r="I34336" s="22"/>
      <c r="M34336" s="22"/>
      <c r="Q34336" s="22">
        <v>0</v>
      </c>
    </row>
    <row r="34337" spans="2:17" ht="15" hidden="1" customHeight="1" outlineLevel="5">
      <c r="B34337" s="21"/>
      <c r="D34337" s="27" t="s">
        <v>660</v>
      </c>
      <c r="E34337" s="22"/>
      <c r="F34337" s="22"/>
      <c r="G34337" s="22"/>
      <c r="H34337" s="22"/>
      <c r="I34337" s="22"/>
      <c r="M34337" s="22"/>
      <c r="Q34337" s="22">
        <v>0</v>
      </c>
    </row>
    <row r="34338" spans="2:17" ht="15" hidden="1" customHeight="1" outlineLevel="5">
      <c r="B34338" s="21"/>
      <c r="D34338" s="27" t="s">
        <v>863</v>
      </c>
      <c r="E34338" s="22"/>
      <c r="F34338" s="22"/>
      <c r="G34338" s="22"/>
      <c r="H34338" s="22"/>
      <c r="I34338" s="22"/>
      <c r="M34338" s="22"/>
      <c r="Q34338" s="22">
        <v>0</v>
      </c>
    </row>
    <row r="34339" spans="2:17" ht="15" hidden="1" customHeight="1" outlineLevel="5">
      <c r="D34339" s="27" t="s">
        <v>81</v>
      </c>
      <c r="E34339" s="22"/>
      <c r="F34339" s="22"/>
      <c r="G34339" s="22"/>
      <c r="H34339" s="22"/>
      <c r="I34339" s="22"/>
      <c r="M34339" s="22"/>
      <c r="Q34339" s="22">
        <v>0</v>
      </c>
    </row>
    <row r="34340" spans="2:17" ht="15" hidden="1" customHeight="1" outlineLevel="5">
      <c r="D34340" s="27" t="s">
        <v>12</v>
      </c>
      <c r="E34340" s="22"/>
      <c r="F34340" s="22"/>
      <c r="G34340" s="22"/>
      <c r="H34340" s="22"/>
      <c r="I34340" s="22"/>
      <c r="M34340" s="22"/>
      <c r="Q34340" s="22">
        <v>6</v>
      </c>
    </row>
    <row r="34341" spans="2:17" ht="15" hidden="1" customHeight="1" outlineLevel="5">
      <c r="D34341" s="4"/>
      <c r="M34341" s="3"/>
      <c r="Q34341" s="3"/>
    </row>
    <row r="34342" spans="2:17" ht="15" hidden="1" customHeight="1" outlineLevel="5">
      <c r="B34342" s="20" t="s">
        <v>14</v>
      </c>
      <c r="D34342" s="27" t="s">
        <v>75</v>
      </c>
      <c r="E34342" s="22"/>
      <c r="F34342" s="22"/>
      <c r="G34342" s="22"/>
      <c r="H34342" s="22"/>
      <c r="I34342" s="32"/>
      <c r="M34342" s="32"/>
      <c r="Q34342" s="32">
        <v>33.333333333333329</v>
      </c>
    </row>
    <row r="34343" spans="2:17" ht="15" hidden="1" customHeight="1" outlineLevel="5">
      <c r="B34343" s="20"/>
      <c r="D34343" s="38" t="s">
        <v>516</v>
      </c>
      <c r="E34343" s="32"/>
      <c r="F34343" s="32"/>
      <c r="G34343" s="32"/>
      <c r="H34343" s="32"/>
      <c r="I34343" s="32"/>
      <c r="M34343" s="32"/>
      <c r="Q34343" s="32">
        <v>0</v>
      </c>
    </row>
    <row r="34344" spans="2:17" ht="15" hidden="1" customHeight="1" outlineLevel="5">
      <c r="B34344" s="20"/>
      <c r="D34344" s="27" t="s">
        <v>78</v>
      </c>
      <c r="E34344" s="32"/>
      <c r="F34344" s="32"/>
      <c r="G34344" s="32"/>
      <c r="H34344" s="32"/>
      <c r="I34344" s="32"/>
      <c r="M34344" s="32"/>
      <c r="Q34344" s="32">
        <v>0</v>
      </c>
    </row>
    <row r="34345" spans="2:17" ht="15" hidden="1" customHeight="1" outlineLevel="5">
      <c r="D34345" s="27" t="s">
        <v>861</v>
      </c>
      <c r="E34345" s="32"/>
      <c r="F34345" s="32"/>
      <c r="G34345" s="32"/>
      <c r="H34345" s="32"/>
      <c r="I34345" s="32"/>
      <c r="M34345" s="32"/>
      <c r="Q34345" s="32">
        <v>0</v>
      </c>
    </row>
    <row r="34346" spans="2:17" ht="15" hidden="1" customHeight="1" outlineLevel="5">
      <c r="D34346" s="27" t="s">
        <v>862</v>
      </c>
      <c r="E34346" s="32"/>
      <c r="F34346" s="32"/>
      <c r="G34346" s="32"/>
      <c r="H34346" s="32"/>
      <c r="I34346" s="32"/>
      <c r="M34346" s="32"/>
      <c r="Q34346" s="32">
        <v>0</v>
      </c>
    </row>
    <row r="34347" spans="2:17" ht="15" hidden="1" customHeight="1" outlineLevel="5">
      <c r="D34347" s="27" t="s">
        <v>517</v>
      </c>
      <c r="E34347" s="32"/>
      <c r="F34347" s="32"/>
      <c r="G34347" s="32"/>
      <c r="H34347" s="32"/>
      <c r="I34347" s="32"/>
      <c r="M34347" s="32"/>
      <c r="Q34347" s="32">
        <v>33.333333333333329</v>
      </c>
    </row>
    <row r="34348" spans="2:17" ht="15" hidden="1" customHeight="1" outlineLevel="5">
      <c r="D34348" s="38" t="s">
        <v>518</v>
      </c>
      <c r="E34348" s="32"/>
      <c r="F34348" s="32"/>
      <c r="G34348" s="32"/>
      <c r="H34348" s="32"/>
      <c r="I34348" s="32"/>
      <c r="M34348" s="32"/>
      <c r="Q34348" s="32">
        <v>16.666666666666664</v>
      </c>
    </row>
    <row r="34349" spans="2:17" ht="15" hidden="1" customHeight="1" outlineLevel="5">
      <c r="D34349" s="27" t="s">
        <v>519</v>
      </c>
      <c r="E34349" s="32"/>
      <c r="F34349" s="32"/>
      <c r="G34349" s="32"/>
      <c r="H34349" s="32"/>
      <c r="I34349" s="32"/>
      <c r="M34349" s="32"/>
      <c r="Q34349" s="32">
        <v>16.666666666666664</v>
      </c>
    </row>
    <row r="34350" spans="2:17" ht="15" hidden="1" customHeight="1" outlineLevel="5">
      <c r="D34350" s="27" t="s">
        <v>520</v>
      </c>
      <c r="E34350" s="32"/>
      <c r="F34350" s="32"/>
      <c r="G34350" s="32"/>
      <c r="H34350" s="32"/>
      <c r="I34350" s="32"/>
      <c r="M34350" s="32"/>
      <c r="Q34350" s="32">
        <v>0</v>
      </c>
    </row>
    <row r="34351" spans="2:17" ht="15" hidden="1" customHeight="1" outlineLevel="5">
      <c r="D34351" s="27" t="s">
        <v>660</v>
      </c>
      <c r="E34351" s="32"/>
      <c r="F34351" s="32"/>
      <c r="G34351" s="32"/>
      <c r="H34351" s="32"/>
      <c r="I34351" s="32"/>
      <c r="M34351" s="32"/>
      <c r="Q34351" s="32">
        <v>0</v>
      </c>
    </row>
    <row r="34352" spans="2:17" ht="15" hidden="1" customHeight="1" outlineLevel="5">
      <c r="D34352" s="27" t="s">
        <v>863</v>
      </c>
      <c r="E34352" s="32"/>
      <c r="F34352" s="32"/>
      <c r="G34352" s="32"/>
      <c r="H34352" s="32"/>
      <c r="I34352" s="32"/>
      <c r="M34352" s="32"/>
      <c r="Q34352" s="32">
        <v>0</v>
      </c>
    </row>
    <row r="34353" spans="1:17" ht="15" hidden="1" customHeight="1" outlineLevel="5">
      <c r="D34353" s="27" t="s">
        <v>81</v>
      </c>
      <c r="E34353" s="32"/>
      <c r="F34353" s="32"/>
      <c r="G34353" s="32"/>
      <c r="H34353" s="32"/>
      <c r="I34353" s="32"/>
      <c r="M34353" s="32"/>
      <c r="Q34353" s="32">
        <v>0</v>
      </c>
    </row>
    <row r="34354" spans="1:17" ht="15" hidden="1" customHeight="1" outlineLevel="5">
      <c r="C34354" s="21"/>
      <c r="D34354" s="27" t="s">
        <v>12</v>
      </c>
      <c r="E34354" s="22"/>
      <c r="F34354" s="22"/>
      <c r="G34354" s="22"/>
      <c r="H34354" s="22"/>
      <c r="I34354" s="22"/>
      <c r="M34354" s="32"/>
      <c r="Q34354" s="32">
        <v>99.999999999999972</v>
      </c>
    </row>
    <row r="34355" spans="1:17" ht="15" hidden="1" customHeight="1" outlineLevel="5"/>
    <row r="34356" spans="1:17" ht="15" hidden="1" customHeight="1" outlineLevel="5">
      <c r="A34356" s="28">
        <v>468</v>
      </c>
      <c r="B34356" s="29" t="s">
        <v>85</v>
      </c>
    </row>
    <row r="34357" spans="1:17" ht="15" hidden="1" customHeight="1" outlineLevel="5"/>
    <row r="34358" spans="1:17" ht="15" hidden="1" customHeight="1" outlineLevel="5">
      <c r="B34358" s="31" t="s">
        <v>548</v>
      </c>
    </row>
    <row r="34359" spans="1:17" ht="15" hidden="1" customHeight="1" outlineLevel="5">
      <c r="B34359" s="20" t="s">
        <v>6</v>
      </c>
      <c r="D34359" s="27" t="s">
        <v>75</v>
      </c>
      <c r="E34359" s="22"/>
      <c r="F34359" s="22"/>
      <c r="G34359" s="22"/>
      <c r="H34359" s="22"/>
      <c r="I34359" s="22"/>
      <c r="M34359" s="22"/>
      <c r="Q34359" s="22">
        <v>2</v>
      </c>
    </row>
    <row r="34360" spans="1:17" ht="15" hidden="1" customHeight="1" outlineLevel="5">
      <c r="B34360" s="20"/>
      <c r="D34360" s="38" t="s">
        <v>516</v>
      </c>
      <c r="E34360" s="22"/>
      <c r="F34360" s="22"/>
      <c r="G34360" s="22"/>
      <c r="H34360" s="22"/>
      <c r="I34360" s="22"/>
      <c r="M34360" s="22"/>
      <c r="Q34360" s="22">
        <v>0</v>
      </c>
    </row>
    <row r="34361" spans="1:17" ht="15" hidden="1" customHeight="1" outlineLevel="5">
      <c r="B34361" s="20"/>
      <c r="D34361" s="27" t="s">
        <v>78</v>
      </c>
      <c r="E34361" s="22"/>
      <c r="F34361" s="22"/>
      <c r="G34361" s="22"/>
      <c r="H34361" s="22"/>
      <c r="I34361" s="22"/>
      <c r="M34361" s="22"/>
      <c r="Q34361" s="22">
        <v>0</v>
      </c>
    </row>
    <row r="34362" spans="1:17" ht="15" hidden="1" customHeight="1" outlineLevel="5">
      <c r="B34362" s="27"/>
      <c r="D34362" s="27" t="s">
        <v>861</v>
      </c>
      <c r="E34362" s="22"/>
      <c r="F34362" s="22"/>
      <c r="G34362" s="22"/>
      <c r="H34362" s="22"/>
      <c r="I34362" s="22"/>
      <c r="M34362" s="22"/>
      <c r="Q34362" s="22">
        <v>0</v>
      </c>
    </row>
    <row r="34363" spans="1:17" ht="15" hidden="1" customHeight="1" outlineLevel="5">
      <c r="B34363" s="27"/>
      <c r="D34363" s="27" t="s">
        <v>862</v>
      </c>
      <c r="E34363" s="22"/>
      <c r="F34363" s="22"/>
      <c r="G34363" s="22"/>
      <c r="H34363" s="22"/>
      <c r="I34363" s="22"/>
      <c r="M34363" s="22"/>
      <c r="Q34363" s="22">
        <v>0</v>
      </c>
    </row>
    <row r="34364" spans="1:17" ht="15" hidden="1" customHeight="1" outlineLevel="5">
      <c r="B34364" s="27"/>
      <c r="D34364" s="27" t="s">
        <v>517</v>
      </c>
      <c r="E34364" s="22"/>
      <c r="F34364" s="22"/>
      <c r="G34364" s="22"/>
      <c r="H34364" s="22"/>
      <c r="I34364" s="22"/>
      <c r="M34364" s="22"/>
      <c r="Q34364" s="22">
        <v>1</v>
      </c>
    </row>
    <row r="34365" spans="1:17" ht="15" hidden="1" customHeight="1" outlineLevel="5">
      <c r="B34365" s="27"/>
      <c r="D34365" s="38" t="s">
        <v>518</v>
      </c>
      <c r="E34365" s="22"/>
      <c r="F34365" s="22"/>
      <c r="G34365" s="22"/>
      <c r="H34365" s="22"/>
      <c r="I34365" s="22"/>
      <c r="M34365" s="22"/>
      <c r="Q34365" s="22">
        <v>0</v>
      </c>
    </row>
    <row r="34366" spans="1:17" ht="15" hidden="1" customHeight="1" outlineLevel="5">
      <c r="B34366" s="27"/>
      <c r="D34366" s="27" t="s">
        <v>519</v>
      </c>
      <c r="E34366" s="22"/>
      <c r="F34366" s="22"/>
      <c r="G34366" s="22"/>
      <c r="H34366" s="22"/>
      <c r="I34366" s="22"/>
      <c r="M34366" s="22"/>
      <c r="Q34366" s="22">
        <v>0</v>
      </c>
    </row>
    <row r="34367" spans="1:17" ht="15" hidden="1" customHeight="1" outlineLevel="5">
      <c r="B34367" s="27"/>
      <c r="D34367" s="27" t="s">
        <v>520</v>
      </c>
      <c r="E34367" s="22"/>
      <c r="F34367" s="22"/>
      <c r="G34367" s="22"/>
      <c r="H34367" s="22"/>
      <c r="I34367" s="22"/>
      <c r="M34367" s="22"/>
      <c r="Q34367" s="22">
        <v>0</v>
      </c>
    </row>
    <row r="34368" spans="1:17" ht="15" hidden="1" customHeight="1" outlineLevel="5">
      <c r="B34368" s="21"/>
      <c r="D34368" s="27" t="s">
        <v>660</v>
      </c>
      <c r="E34368" s="22"/>
      <c r="F34368" s="22"/>
      <c r="G34368" s="22"/>
      <c r="H34368" s="22"/>
      <c r="I34368" s="22"/>
      <c r="M34368" s="22"/>
      <c r="Q34368" s="22">
        <v>0</v>
      </c>
    </row>
    <row r="34369" spans="2:17" ht="15" hidden="1" customHeight="1" outlineLevel="5">
      <c r="B34369" s="21"/>
      <c r="D34369" s="27" t="s">
        <v>863</v>
      </c>
      <c r="E34369" s="22"/>
      <c r="F34369" s="22"/>
      <c r="G34369" s="22"/>
      <c r="H34369" s="22"/>
      <c r="I34369" s="22"/>
      <c r="M34369" s="22"/>
      <c r="Q34369" s="22">
        <v>0</v>
      </c>
    </row>
    <row r="34370" spans="2:17" ht="15" hidden="1" customHeight="1" outlineLevel="5">
      <c r="D34370" s="27" t="s">
        <v>81</v>
      </c>
      <c r="E34370" s="22"/>
      <c r="F34370" s="22"/>
      <c r="G34370" s="22"/>
      <c r="H34370" s="22"/>
      <c r="I34370" s="22"/>
      <c r="M34370" s="22"/>
      <c r="Q34370" s="22">
        <v>0</v>
      </c>
    </row>
    <row r="34371" spans="2:17" ht="15" hidden="1" customHeight="1" outlineLevel="5">
      <c r="D34371" s="27" t="s">
        <v>12</v>
      </c>
      <c r="E34371" s="22"/>
      <c r="F34371" s="22"/>
      <c r="G34371" s="22"/>
      <c r="H34371" s="22"/>
      <c r="I34371" s="22"/>
      <c r="M34371" s="22"/>
      <c r="Q34371" s="22">
        <v>3</v>
      </c>
    </row>
    <row r="34372" spans="2:17" ht="15" hidden="1" customHeight="1" outlineLevel="5">
      <c r="D34372" s="4"/>
      <c r="M34372" s="3"/>
      <c r="Q34372" s="3"/>
    </row>
    <row r="34373" spans="2:17" ht="15" hidden="1" customHeight="1" outlineLevel="5">
      <c r="B34373" s="20" t="s">
        <v>14</v>
      </c>
      <c r="D34373" s="27" t="s">
        <v>75</v>
      </c>
      <c r="E34373" s="22"/>
      <c r="F34373" s="22"/>
      <c r="G34373" s="22"/>
      <c r="H34373" s="22"/>
      <c r="I34373" s="32"/>
      <c r="M34373" s="32"/>
      <c r="Q34373" s="32">
        <v>66.666666666666657</v>
      </c>
    </row>
    <row r="34374" spans="2:17" ht="15" hidden="1" customHeight="1" outlineLevel="5">
      <c r="B34374" s="20"/>
      <c r="D34374" s="38" t="s">
        <v>516</v>
      </c>
      <c r="E34374" s="32"/>
      <c r="F34374" s="32"/>
      <c r="G34374" s="32"/>
      <c r="H34374" s="32"/>
      <c r="I34374" s="32"/>
      <c r="M34374" s="32"/>
      <c r="Q34374" s="32">
        <v>0</v>
      </c>
    </row>
    <row r="34375" spans="2:17" ht="15" hidden="1" customHeight="1" outlineLevel="5">
      <c r="B34375" s="20"/>
      <c r="D34375" s="27" t="s">
        <v>78</v>
      </c>
      <c r="E34375" s="32"/>
      <c r="F34375" s="32"/>
      <c r="G34375" s="32"/>
      <c r="H34375" s="32"/>
      <c r="I34375" s="32"/>
      <c r="M34375" s="32"/>
      <c r="Q34375" s="32">
        <v>0</v>
      </c>
    </row>
    <row r="34376" spans="2:17" ht="15" hidden="1" customHeight="1" outlineLevel="5">
      <c r="D34376" s="27" t="s">
        <v>861</v>
      </c>
      <c r="E34376" s="32"/>
      <c r="F34376" s="32"/>
      <c r="G34376" s="32"/>
      <c r="H34376" s="32"/>
      <c r="I34376" s="32"/>
      <c r="M34376" s="32"/>
      <c r="Q34376" s="32">
        <v>0</v>
      </c>
    </row>
    <row r="34377" spans="2:17" ht="15" hidden="1" customHeight="1" outlineLevel="5">
      <c r="D34377" s="27" t="s">
        <v>862</v>
      </c>
      <c r="E34377" s="32"/>
      <c r="F34377" s="32"/>
      <c r="G34377" s="32"/>
      <c r="H34377" s="32"/>
      <c r="I34377" s="32"/>
      <c r="M34377" s="32"/>
      <c r="Q34377" s="32">
        <v>0</v>
      </c>
    </row>
    <row r="34378" spans="2:17" ht="15" hidden="1" customHeight="1" outlineLevel="5">
      <c r="D34378" s="27" t="s">
        <v>517</v>
      </c>
      <c r="E34378" s="32"/>
      <c r="F34378" s="32"/>
      <c r="G34378" s="32"/>
      <c r="H34378" s="32"/>
      <c r="I34378" s="32"/>
      <c r="M34378" s="32"/>
      <c r="Q34378" s="32">
        <v>33.333333333333329</v>
      </c>
    </row>
    <row r="34379" spans="2:17" ht="15" hidden="1" customHeight="1" outlineLevel="5">
      <c r="D34379" s="38" t="s">
        <v>518</v>
      </c>
      <c r="E34379" s="32"/>
      <c r="F34379" s="32"/>
      <c r="G34379" s="32"/>
      <c r="H34379" s="32"/>
      <c r="I34379" s="32"/>
      <c r="M34379" s="32"/>
      <c r="Q34379" s="32">
        <v>0</v>
      </c>
    </row>
    <row r="34380" spans="2:17" ht="15" hidden="1" customHeight="1" outlineLevel="5">
      <c r="D34380" s="27" t="s">
        <v>519</v>
      </c>
      <c r="E34380" s="32"/>
      <c r="F34380" s="32"/>
      <c r="G34380" s="32"/>
      <c r="H34380" s="32"/>
      <c r="I34380" s="32"/>
      <c r="M34380" s="32"/>
      <c r="Q34380" s="32">
        <v>0</v>
      </c>
    </row>
    <row r="34381" spans="2:17" ht="15" hidden="1" customHeight="1" outlineLevel="5">
      <c r="D34381" s="27" t="s">
        <v>520</v>
      </c>
      <c r="E34381" s="32"/>
      <c r="F34381" s="32"/>
      <c r="G34381" s="32"/>
      <c r="H34381" s="32"/>
      <c r="I34381" s="32"/>
      <c r="M34381" s="32"/>
      <c r="Q34381" s="32">
        <v>0</v>
      </c>
    </row>
    <row r="34382" spans="2:17" ht="15" hidden="1" customHeight="1" outlineLevel="5">
      <c r="D34382" s="27" t="s">
        <v>660</v>
      </c>
      <c r="E34382" s="32"/>
      <c r="F34382" s="32"/>
      <c r="G34382" s="32"/>
      <c r="H34382" s="32"/>
      <c r="I34382" s="32"/>
      <c r="M34382" s="32"/>
      <c r="Q34382" s="32">
        <v>0</v>
      </c>
    </row>
    <row r="34383" spans="2:17" ht="15" hidden="1" customHeight="1" outlineLevel="5">
      <c r="D34383" s="27" t="s">
        <v>863</v>
      </c>
      <c r="E34383" s="32"/>
      <c r="F34383" s="32"/>
      <c r="G34383" s="32"/>
      <c r="H34383" s="32"/>
      <c r="I34383" s="32"/>
      <c r="M34383" s="32"/>
      <c r="Q34383" s="32">
        <v>0</v>
      </c>
    </row>
    <row r="34384" spans="2:17" ht="15" hidden="1" customHeight="1" outlineLevel="5">
      <c r="D34384" s="27" t="s">
        <v>81</v>
      </c>
      <c r="E34384" s="32"/>
      <c r="F34384" s="32"/>
      <c r="G34384" s="32"/>
      <c r="H34384" s="32"/>
      <c r="I34384" s="32"/>
      <c r="M34384" s="32"/>
      <c r="Q34384" s="32">
        <v>0</v>
      </c>
    </row>
    <row r="34385" spans="2:17" ht="15" hidden="1" customHeight="1" outlineLevel="5">
      <c r="C34385" s="21"/>
      <c r="D34385" s="27" t="s">
        <v>12</v>
      </c>
      <c r="E34385" s="22"/>
      <c r="F34385" s="22"/>
      <c r="G34385" s="22"/>
      <c r="H34385" s="22"/>
      <c r="I34385" s="22"/>
      <c r="M34385" s="32"/>
      <c r="Q34385" s="32">
        <v>99.999999999999986</v>
      </c>
    </row>
    <row r="34386" spans="2:17" ht="15" hidden="1" customHeight="1" outlineLevel="5"/>
    <row r="34387" spans="2:17" ht="15" hidden="1" customHeight="1" outlineLevel="5">
      <c r="B34387" s="31" t="s">
        <v>549</v>
      </c>
    </row>
    <row r="34388" spans="2:17" ht="15" hidden="1" customHeight="1" outlineLevel="5">
      <c r="B34388" s="20" t="s">
        <v>6</v>
      </c>
      <c r="D34388" s="27" t="s">
        <v>75</v>
      </c>
      <c r="E34388" s="22"/>
      <c r="F34388" s="22"/>
      <c r="G34388" s="22"/>
      <c r="H34388" s="22"/>
      <c r="I34388" s="22"/>
      <c r="M34388" s="22"/>
      <c r="Q34388" s="22">
        <v>0</v>
      </c>
    </row>
    <row r="34389" spans="2:17" ht="15" hidden="1" customHeight="1" outlineLevel="5">
      <c r="B34389" s="20"/>
      <c r="D34389" s="38" t="s">
        <v>516</v>
      </c>
      <c r="E34389" s="22"/>
      <c r="F34389" s="22"/>
      <c r="G34389" s="22"/>
      <c r="H34389" s="22"/>
      <c r="I34389" s="22"/>
      <c r="M34389" s="22"/>
      <c r="Q34389" s="22">
        <v>1</v>
      </c>
    </row>
    <row r="34390" spans="2:17" ht="15" hidden="1" customHeight="1" outlineLevel="5">
      <c r="B34390" s="20"/>
      <c r="D34390" s="27" t="s">
        <v>78</v>
      </c>
      <c r="E34390" s="22"/>
      <c r="F34390" s="22"/>
      <c r="G34390" s="22"/>
      <c r="H34390" s="22"/>
      <c r="I34390" s="22"/>
      <c r="M34390" s="22"/>
      <c r="Q34390" s="22">
        <v>1</v>
      </c>
    </row>
    <row r="34391" spans="2:17" ht="15" hidden="1" customHeight="1" outlineLevel="5">
      <c r="B34391" s="27"/>
      <c r="D34391" s="27" t="s">
        <v>861</v>
      </c>
      <c r="E34391" s="22"/>
      <c r="F34391" s="22"/>
      <c r="G34391" s="22"/>
      <c r="H34391" s="22"/>
      <c r="I34391" s="22"/>
      <c r="M34391" s="22"/>
      <c r="Q34391" s="22">
        <v>1</v>
      </c>
    </row>
    <row r="34392" spans="2:17" ht="15" hidden="1" customHeight="1" outlineLevel="5">
      <c r="B34392" s="27"/>
      <c r="D34392" s="27" t="s">
        <v>862</v>
      </c>
      <c r="E34392" s="22"/>
      <c r="F34392" s="22"/>
      <c r="G34392" s="22"/>
      <c r="H34392" s="22"/>
      <c r="I34392" s="22"/>
      <c r="M34392" s="22"/>
      <c r="Q34392" s="22">
        <v>0</v>
      </c>
    </row>
    <row r="34393" spans="2:17" ht="15" hidden="1" customHeight="1" outlineLevel="5">
      <c r="B34393" s="27"/>
      <c r="D34393" s="27" t="s">
        <v>517</v>
      </c>
      <c r="E34393" s="22"/>
      <c r="F34393" s="22"/>
      <c r="G34393" s="22"/>
      <c r="H34393" s="22"/>
      <c r="I34393" s="22"/>
      <c r="M34393" s="22"/>
      <c r="Q34393" s="22">
        <v>0</v>
      </c>
    </row>
    <row r="34394" spans="2:17" ht="15" hidden="1" customHeight="1" outlineLevel="5">
      <c r="B34394" s="27"/>
      <c r="D34394" s="38" t="s">
        <v>518</v>
      </c>
      <c r="E34394" s="22"/>
      <c r="F34394" s="22"/>
      <c r="G34394" s="22"/>
      <c r="H34394" s="22"/>
      <c r="I34394" s="22"/>
      <c r="M34394" s="22"/>
      <c r="Q34394" s="22">
        <v>0</v>
      </c>
    </row>
    <row r="34395" spans="2:17" ht="15" hidden="1" customHeight="1" outlineLevel="5">
      <c r="B34395" s="27"/>
      <c r="D34395" s="27" t="s">
        <v>519</v>
      </c>
      <c r="E34395" s="22"/>
      <c r="F34395" s="22"/>
      <c r="G34395" s="22"/>
      <c r="H34395" s="22"/>
      <c r="I34395" s="22"/>
      <c r="M34395" s="22"/>
      <c r="Q34395" s="22">
        <v>1</v>
      </c>
    </row>
    <row r="34396" spans="2:17" ht="15" hidden="1" customHeight="1" outlineLevel="5">
      <c r="B34396" s="27"/>
      <c r="D34396" s="27" t="s">
        <v>520</v>
      </c>
      <c r="E34396" s="22"/>
      <c r="F34396" s="22"/>
      <c r="G34396" s="22"/>
      <c r="H34396" s="22"/>
      <c r="I34396" s="22"/>
      <c r="M34396" s="22"/>
      <c r="Q34396" s="22">
        <v>1</v>
      </c>
    </row>
    <row r="34397" spans="2:17" ht="15" hidden="1" customHeight="1" outlineLevel="5">
      <c r="B34397" s="21"/>
      <c r="D34397" s="27" t="s">
        <v>660</v>
      </c>
      <c r="E34397" s="22"/>
      <c r="F34397" s="22"/>
      <c r="G34397" s="22"/>
      <c r="H34397" s="22"/>
      <c r="I34397" s="22"/>
      <c r="M34397" s="22"/>
      <c r="Q34397" s="22">
        <v>0</v>
      </c>
    </row>
    <row r="34398" spans="2:17" ht="15" hidden="1" customHeight="1" outlineLevel="5">
      <c r="B34398" s="21"/>
      <c r="D34398" s="27" t="s">
        <v>863</v>
      </c>
      <c r="E34398" s="22"/>
      <c r="F34398" s="22"/>
      <c r="G34398" s="22"/>
      <c r="H34398" s="22"/>
      <c r="I34398" s="22"/>
      <c r="M34398" s="22"/>
      <c r="Q34398" s="22">
        <v>0</v>
      </c>
    </row>
    <row r="34399" spans="2:17" ht="15" hidden="1" customHeight="1" outlineLevel="5">
      <c r="D34399" s="27" t="s">
        <v>81</v>
      </c>
      <c r="E34399" s="22"/>
      <c r="F34399" s="22"/>
      <c r="G34399" s="22"/>
      <c r="H34399" s="22"/>
      <c r="I34399" s="22"/>
      <c r="M34399" s="22"/>
      <c r="Q34399" s="22">
        <v>0</v>
      </c>
    </row>
    <row r="34400" spans="2:17" ht="15" hidden="1" customHeight="1" outlineLevel="5">
      <c r="D34400" s="27" t="s">
        <v>12</v>
      </c>
      <c r="E34400" s="22"/>
      <c r="F34400" s="22"/>
      <c r="G34400" s="22"/>
      <c r="H34400" s="22"/>
      <c r="I34400" s="22"/>
      <c r="M34400" s="22"/>
      <c r="Q34400" s="22">
        <v>5</v>
      </c>
    </row>
    <row r="34401" spans="1:17" ht="15" hidden="1" customHeight="1" outlineLevel="5">
      <c r="D34401" s="4"/>
      <c r="M34401" s="3"/>
      <c r="Q34401" s="3"/>
    </row>
    <row r="34402" spans="1:17" ht="15" hidden="1" customHeight="1" outlineLevel="5">
      <c r="B34402" s="20" t="s">
        <v>14</v>
      </c>
      <c r="D34402" s="27" t="s">
        <v>75</v>
      </c>
      <c r="E34402" s="22"/>
      <c r="F34402" s="22"/>
      <c r="G34402" s="22"/>
      <c r="H34402" s="22"/>
      <c r="I34402" s="32"/>
      <c r="M34402" s="32"/>
      <c r="Q34402" s="32">
        <v>0</v>
      </c>
    </row>
    <row r="34403" spans="1:17" ht="15" hidden="1" customHeight="1" outlineLevel="5">
      <c r="B34403" s="20"/>
      <c r="D34403" s="38" t="s">
        <v>516</v>
      </c>
      <c r="E34403" s="32"/>
      <c r="F34403" s="32"/>
      <c r="G34403" s="32"/>
      <c r="H34403" s="32"/>
      <c r="I34403" s="32"/>
      <c r="M34403" s="32"/>
      <c r="Q34403" s="32">
        <v>20</v>
      </c>
    </row>
    <row r="34404" spans="1:17" ht="15" hidden="1" customHeight="1" outlineLevel="5">
      <c r="B34404" s="20"/>
      <c r="D34404" s="27" t="s">
        <v>78</v>
      </c>
      <c r="E34404" s="32"/>
      <c r="F34404" s="32"/>
      <c r="G34404" s="32"/>
      <c r="H34404" s="32"/>
      <c r="I34404" s="32"/>
      <c r="M34404" s="32"/>
      <c r="Q34404" s="32">
        <v>20</v>
      </c>
    </row>
    <row r="34405" spans="1:17" ht="15" hidden="1" customHeight="1" outlineLevel="5">
      <c r="D34405" s="27" t="s">
        <v>861</v>
      </c>
      <c r="E34405" s="32"/>
      <c r="F34405" s="32"/>
      <c r="G34405" s="32"/>
      <c r="H34405" s="32"/>
      <c r="I34405" s="32"/>
      <c r="M34405" s="32"/>
      <c r="Q34405" s="32">
        <v>20</v>
      </c>
    </row>
    <row r="34406" spans="1:17" ht="15" hidden="1" customHeight="1" outlineLevel="5">
      <c r="D34406" s="27" t="s">
        <v>862</v>
      </c>
      <c r="E34406" s="32"/>
      <c r="F34406" s="32"/>
      <c r="G34406" s="32"/>
      <c r="H34406" s="32"/>
      <c r="I34406" s="32"/>
      <c r="M34406" s="32"/>
      <c r="Q34406" s="32">
        <v>0</v>
      </c>
    </row>
    <row r="34407" spans="1:17" ht="15" hidden="1" customHeight="1" outlineLevel="5">
      <c r="D34407" s="27" t="s">
        <v>517</v>
      </c>
      <c r="E34407" s="32"/>
      <c r="F34407" s="32"/>
      <c r="G34407" s="32"/>
      <c r="H34407" s="32"/>
      <c r="I34407" s="32"/>
      <c r="M34407" s="32"/>
      <c r="Q34407" s="32">
        <v>0</v>
      </c>
    </row>
    <row r="34408" spans="1:17" ht="15" hidden="1" customHeight="1" outlineLevel="5">
      <c r="D34408" s="38" t="s">
        <v>518</v>
      </c>
      <c r="E34408" s="32"/>
      <c r="F34408" s="32"/>
      <c r="G34408" s="32"/>
      <c r="H34408" s="32"/>
      <c r="I34408" s="32"/>
      <c r="M34408" s="32"/>
      <c r="Q34408" s="32">
        <v>0</v>
      </c>
    </row>
    <row r="34409" spans="1:17" ht="15" hidden="1" customHeight="1" outlineLevel="5">
      <c r="D34409" s="27" t="s">
        <v>519</v>
      </c>
      <c r="E34409" s="32"/>
      <c r="F34409" s="32"/>
      <c r="G34409" s="32"/>
      <c r="H34409" s="32"/>
      <c r="I34409" s="32"/>
      <c r="M34409" s="32"/>
      <c r="Q34409" s="32">
        <v>20</v>
      </c>
    </row>
    <row r="34410" spans="1:17" ht="15" hidden="1" customHeight="1" outlineLevel="5">
      <c r="D34410" s="27" t="s">
        <v>520</v>
      </c>
      <c r="E34410" s="32"/>
      <c r="F34410" s="32"/>
      <c r="G34410" s="32"/>
      <c r="H34410" s="32"/>
      <c r="I34410" s="32"/>
      <c r="M34410" s="32"/>
      <c r="Q34410" s="32">
        <v>20</v>
      </c>
    </row>
    <row r="34411" spans="1:17" ht="15" hidden="1" customHeight="1" outlineLevel="5">
      <c r="D34411" s="27" t="s">
        <v>660</v>
      </c>
      <c r="E34411" s="32"/>
      <c r="F34411" s="32"/>
      <c r="G34411" s="32"/>
      <c r="H34411" s="32"/>
      <c r="I34411" s="32"/>
      <c r="M34411" s="32"/>
      <c r="Q34411" s="32">
        <v>0</v>
      </c>
    </row>
    <row r="34412" spans="1:17" ht="15" hidden="1" customHeight="1" outlineLevel="5">
      <c r="D34412" s="27" t="s">
        <v>863</v>
      </c>
      <c r="E34412" s="32"/>
      <c r="F34412" s="32"/>
      <c r="G34412" s="32"/>
      <c r="H34412" s="32"/>
      <c r="I34412" s="32"/>
      <c r="M34412" s="32"/>
      <c r="Q34412" s="32">
        <v>0</v>
      </c>
    </row>
    <row r="34413" spans="1:17" ht="15" hidden="1" customHeight="1" outlineLevel="5">
      <c r="D34413" s="27" t="s">
        <v>81</v>
      </c>
      <c r="E34413" s="32"/>
      <c r="F34413" s="32"/>
      <c r="G34413" s="32"/>
      <c r="H34413" s="32"/>
      <c r="I34413" s="32"/>
      <c r="M34413" s="32"/>
      <c r="Q34413" s="32">
        <v>0</v>
      </c>
    </row>
    <row r="34414" spans="1:17" ht="15" hidden="1" customHeight="1" outlineLevel="5">
      <c r="C34414" s="21"/>
      <c r="D34414" s="27" t="s">
        <v>12</v>
      </c>
      <c r="E34414" s="22"/>
      <c r="F34414" s="22"/>
      <c r="G34414" s="22"/>
      <c r="H34414" s="22"/>
      <c r="I34414" s="22"/>
      <c r="M34414" s="32"/>
      <c r="Q34414" s="32">
        <v>100</v>
      </c>
    </row>
    <row r="34415" spans="1:17" ht="15" hidden="1" customHeight="1" outlineLevel="5">
      <c r="A34415" s="4"/>
    </row>
    <row r="34416" spans="1:17" ht="15" hidden="1" customHeight="1" outlineLevel="4">
      <c r="A34416" s="4"/>
    </row>
    <row r="34417" spans="1:17" ht="37.5" hidden="1" customHeight="1" outlineLevel="4">
      <c r="A34417" s="17"/>
      <c r="B34417" s="18" t="s">
        <v>692</v>
      </c>
      <c r="C34417" s="18"/>
      <c r="D34417" s="18"/>
    </row>
    <row r="34418" spans="1:17" ht="15" hidden="1" customHeight="1" outlineLevel="5">
      <c r="A34418" s="17"/>
      <c r="B34418" s="19"/>
      <c r="C34418" s="19"/>
      <c r="D34418" s="19"/>
    </row>
    <row r="34419" spans="1:17" ht="15" hidden="1" customHeight="1" outlineLevel="5">
      <c r="A34419" s="28">
        <v>469</v>
      </c>
      <c r="B34419" s="29" t="s">
        <v>72</v>
      </c>
    </row>
    <row r="34420" spans="1:17" ht="15" hidden="1" customHeight="1" outlineLevel="5"/>
    <row r="34421" spans="1:17" ht="15" hidden="1" customHeight="1" outlineLevel="5">
      <c r="B34421" s="31" t="s">
        <v>548</v>
      </c>
    </row>
    <row r="34422" spans="1:17" ht="15" hidden="1" customHeight="1" outlineLevel="5">
      <c r="B34422" s="20" t="s">
        <v>6</v>
      </c>
      <c r="D34422" s="27" t="s">
        <v>75</v>
      </c>
      <c r="E34422" s="22"/>
      <c r="F34422" s="22"/>
      <c r="G34422" s="22"/>
      <c r="H34422" s="22"/>
      <c r="I34422" s="22"/>
      <c r="M34422" s="22"/>
      <c r="Q34422" s="22">
        <v>2</v>
      </c>
    </row>
    <row r="34423" spans="1:17" ht="15" hidden="1" customHeight="1" outlineLevel="5">
      <c r="B34423" s="20"/>
      <c r="D34423" s="38" t="s">
        <v>516</v>
      </c>
      <c r="E34423" s="22"/>
      <c r="F34423" s="22"/>
      <c r="G34423" s="22"/>
      <c r="H34423" s="22"/>
      <c r="I34423" s="22"/>
      <c r="M34423" s="22"/>
      <c r="Q34423" s="22">
        <v>0</v>
      </c>
    </row>
    <row r="34424" spans="1:17" ht="15" hidden="1" customHeight="1" outlineLevel="5">
      <c r="B34424" s="20"/>
      <c r="D34424" s="27" t="s">
        <v>78</v>
      </c>
      <c r="E34424" s="22"/>
      <c r="F34424" s="22"/>
      <c r="G34424" s="22"/>
      <c r="H34424" s="22"/>
      <c r="I34424" s="22"/>
      <c r="M34424" s="22"/>
      <c r="Q34424" s="22">
        <v>2</v>
      </c>
    </row>
    <row r="34425" spans="1:17" ht="15" hidden="1" customHeight="1" outlineLevel="5">
      <c r="B34425" s="27"/>
      <c r="D34425" s="41" t="s">
        <v>861</v>
      </c>
      <c r="E34425" s="42"/>
      <c r="F34425" s="42"/>
      <c r="G34425" s="42"/>
      <c r="H34425" s="42"/>
      <c r="I34425" s="42"/>
      <c r="J34425" s="43"/>
      <c r="K34425" s="43"/>
      <c r="L34425" s="43"/>
      <c r="M34425" s="42"/>
      <c r="N34425" s="43"/>
      <c r="O34425" s="43"/>
      <c r="P34425" s="43"/>
      <c r="Q34425" s="42">
        <v>0</v>
      </c>
    </row>
    <row r="34426" spans="1:17" ht="15" hidden="1" customHeight="1" outlineLevel="5">
      <c r="B34426" s="27"/>
      <c r="D34426" s="27" t="s">
        <v>862</v>
      </c>
      <c r="E34426" s="22"/>
      <c r="F34426" s="22"/>
      <c r="G34426" s="22"/>
      <c r="H34426" s="22"/>
      <c r="I34426" s="22"/>
      <c r="M34426" s="22"/>
      <c r="Q34426" s="22">
        <v>0</v>
      </c>
    </row>
    <row r="34427" spans="1:17" ht="15" hidden="1" customHeight="1" outlineLevel="5">
      <c r="B34427" s="27"/>
      <c r="D34427" s="27" t="s">
        <v>517</v>
      </c>
      <c r="E34427" s="22"/>
      <c r="F34427" s="22"/>
      <c r="G34427" s="22"/>
      <c r="H34427" s="22"/>
      <c r="I34427" s="22"/>
      <c r="M34427" s="22"/>
      <c r="Q34427" s="22">
        <v>0</v>
      </c>
    </row>
    <row r="34428" spans="1:17" ht="15" hidden="1" customHeight="1" outlineLevel="5">
      <c r="B34428" s="27"/>
      <c r="D34428" s="38" t="s">
        <v>518</v>
      </c>
      <c r="E34428" s="22"/>
      <c r="F34428" s="22"/>
      <c r="G34428" s="22"/>
      <c r="H34428" s="22"/>
      <c r="I34428" s="22"/>
      <c r="M34428" s="22"/>
      <c r="Q34428" s="22">
        <v>1</v>
      </c>
    </row>
    <row r="34429" spans="1:17" ht="15" hidden="1" customHeight="1" outlineLevel="5">
      <c r="B34429" s="27"/>
      <c r="D34429" s="27" t="s">
        <v>519</v>
      </c>
      <c r="E34429" s="22"/>
      <c r="F34429" s="22"/>
      <c r="G34429" s="22"/>
      <c r="H34429" s="22"/>
      <c r="I34429" s="22"/>
      <c r="M34429" s="22"/>
      <c r="Q34429" s="22">
        <v>3</v>
      </c>
    </row>
    <row r="34430" spans="1:17" ht="15" hidden="1" customHeight="1" outlineLevel="5">
      <c r="B34430" s="27"/>
      <c r="D34430" s="27" t="s">
        <v>520</v>
      </c>
      <c r="E34430" s="22"/>
      <c r="F34430" s="22"/>
      <c r="G34430" s="22"/>
      <c r="H34430" s="22"/>
      <c r="I34430" s="22"/>
      <c r="M34430" s="22"/>
      <c r="Q34430" s="22">
        <v>0</v>
      </c>
    </row>
    <row r="34431" spans="1:17" ht="15" hidden="1" customHeight="1" outlineLevel="5">
      <c r="B34431" s="21"/>
      <c r="D34431" s="27" t="s">
        <v>660</v>
      </c>
      <c r="E34431" s="22"/>
      <c r="F34431" s="22"/>
      <c r="G34431" s="22"/>
      <c r="H34431" s="22"/>
      <c r="I34431" s="22"/>
      <c r="M34431" s="22"/>
      <c r="Q34431" s="22">
        <v>0</v>
      </c>
    </row>
    <row r="34432" spans="1:17" ht="15" hidden="1" customHeight="1" outlineLevel="5">
      <c r="B34432" s="21"/>
      <c r="D34432" s="27" t="s">
        <v>863</v>
      </c>
      <c r="E34432" s="22"/>
      <c r="F34432" s="22"/>
      <c r="G34432" s="22"/>
      <c r="H34432" s="22"/>
      <c r="I34432" s="22"/>
      <c r="M34432" s="22"/>
      <c r="Q34432" s="22">
        <v>0</v>
      </c>
    </row>
    <row r="34433" spans="2:17" ht="15" hidden="1" customHeight="1" outlineLevel="5">
      <c r="D34433" s="27" t="s">
        <v>81</v>
      </c>
      <c r="E34433" s="22"/>
      <c r="F34433" s="22"/>
      <c r="G34433" s="22"/>
      <c r="H34433" s="22"/>
      <c r="I34433" s="22"/>
      <c r="M34433" s="22"/>
      <c r="Q34433" s="22">
        <v>0</v>
      </c>
    </row>
    <row r="34434" spans="2:17" ht="15" hidden="1" customHeight="1" outlineLevel="5">
      <c r="D34434" s="27" t="s">
        <v>12</v>
      </c>
      <c r="E34434" s="22"/>
      <c r="F34434" s="22"/>
      <c r="G34434" s="22"/>
      <c r="H34434" s="22"/>
      <c r="I34434" s="22"/>
      <c r="M34434" s="22"/>
      <c r="Q34434" s="22">
        <v>8</v>
      </c>
    </row>
    <row r="34435" spans="2:17" ht="15" hidden="1" customHeight="1" outlineLevel="5">
      <c r="D34435" s="4"/>
      <c r="M34435" s="3"/>
      <c r="Q34435" s="3"/>
    </row>
    <row r="34436" spans="2:17" ht="15" hidden="1" customHeight="1" outlineLevel="5">
      <c r="B34436" s="20" t="s">
        <v>14</v>
      </c>
      <c r="D34436" s="27" t="s">
        <v>75</v>
      </c>
      <c r="E34436" s="22"/>
      <c r="F34436" s="22"/>
      <c r="G34436" s="22"/>
      <c r="H34436" s="22"/>
      <c r="I34436" s="32"/>
      <c r="M34436" s="32"/>
      <c r="Q34436" s="32">
        <v>25</v>
      </c>
    </row>
    <row r="34437" spans="2:17" ht="15" hidden="1" customHeight="1" outlineLevel="5">
      <c r="B34437" s="20"/>
      <c r="D34437" s="38" t="s">
        <v>516</v>
      </c>
      <c r="E34437" s="32"/>
      <c r="F34437" s="32"/>
      <c r="G34437" s="32"/>
      <c r="H34437" s="32"/>
      <c r="I34437" s="32"/>
      <c r="M34437" s="32"/>
      <c r="Q34437" s="32">
        <v>0</v>
      </c>
    </row>
    <row r="34438" spans="2:17" ht="15" hidden="1" customHeight="1" outlineLevel="5">
      <c r="B34438" s="20"/>
      <c r="D34438" s="27" t="s">
        <v>78</v>
      </c>
      <c r="E34438" s="32"/>
      <c r="F34438" s="32"/>
      <c r="G34438" s="32"/>
      <c r="H34438" s="32"/>
      <c r="I34438" s="32"/>
      <c r="M34438" s="32"/>
      <c r="Q34438" s="32">
        <v>25</v>
      </c>
    </row>
    <row r="34439" spans="2:17" ht="15" hidden="1" customHeight="1" outlineLevel="5">
      <c r="D34439" s="27" t="s">
        <v>861</v>
      </c>
      <c r="E34439" s="32"/>
      <c r="F34439" s="32"/>
      <c r="G34439" s="32"/>
      <c r="H34439" s="32"/>
      <c r="I34439" s="32"/>
      <c r="M34439" s="32"/>
      <c r="Q34439" s="32">
        <v>0</v>
      </c>
    </row>
    <row r="34440" spans="2:17" ht="15" hidden="1" customHeight="1" outlineLevel="5">
      <c r="D34440" s="27" t="s">
        <v>862</v>
      </c>
      <c r="E34440" s="32"/>
      <c r="F34440" s="32"/>
      <c r="G34440" s="32"/>
      <c r="H34440" s="32"/>
      <c r="I34440" s="32"/>
      <c r="M34440" s="32"/>
      <c r="Q34440" s="32">
        <v>0</v>
      </c>
    </row>
    <row r="34441" spans="2:17" ht="15" hidden="1" customHeight="1" outlineLevel="5">
      <c r="D34441" s="27" t="s">
        <v>517</v>
      </c>
      <c r="E34441" s="32"/>
      <c r="F34441" s="32"/>
      <c r="G34441" s="32"/>
      <c r="H34441" s="32"/>
      <c r="I34441" s="32"/>
      <c r="M34441" s="32"/>
      <c r="Q34441" s="32">
        <v>0</v>
      </c>
    </row>
    <row r="34442" spans="2:17" ht="15" hidden="1" customHeight="1" outlineLevel="5">
      <c r="D34442" s="38" t="s">
        <v>518</v>
      </c>
      <c r="E34442" s="32"/>
      <c r="F34442" s="32"/>
      <c r="G34442" s="32"/>
      <c r="H34442" s="32"/>
      <c r="I34442" s="32"/>
      <c r="M34442" s="32"/>
      <c r="Q34442" s="32">
        <v>12.5</v>
      </c>
    </row>
    <row r="34443" spans="2:17" ht="15" hidden="1" customHeight="1" outlineLevel="5">
      <c r="D34443" s="27" t="s">
        <v>519</v>
      </c>
      <c r="E34443" s="32"/>
      <c r="F34443" s="32"/>
      <c r="G34443" s="32"/>
      <c r="H34443" s="32"/>
      <c r="I34443" s="32"/>
      <c r="M34443" s="32"/>
      <c r="Q34443" s="32">
        <v>37.5</v>
      </c>
    </row>
    <row r="34444" spans="2:17" ht="15" hidden="1" customHeight="1" outlineLevel="5">
      <c r="D34444" s="27" t="s">
        <v>520</v>
      </c>
      <c r="E34444" s="32"/>
      <c r="F34444" s="32"/>
      <c r="G34444" s="32"/>
      <c r="H34444" s="32"/>
      <c r="I34444" s="32"/>
      <c r="M34444" s="32"/>
      <c r="Q34444" s="32">
        <v>0</v>
      </c>
    </row>
    <row r="34445" spans="2:17" ht="15" hidden="1" customHeight="1" outlineLevel="5">
      <c r="D34445" s="27" t="s">
        <v>660</v>
      </c>
      <c r="E34445" s="32"/>
      <c r="F34445" s="32"/>
      <c r="G34445" s="32"/>
      <c r="H34445" s="32"/>
      <c r="I34445" s="32"/>
      <c r="M34445" s="32"/>
      <c r="Q34445" s="32">
        <v>0</v>
      </c>
    </row>
    <row r="34446" spans="2:17" ht="15" hidden="1" customHeight="1" outlineLevel="5">
      <c r="D34446" s="27" t="s">
        <v>863</v>
      </c>
      <c r="E34446" s="32"/>
      <c r="F34446" s="32"/>
      <c r="G34446" s="32"/>
      <c r="H34446" s="32"/>
      <c r="I34446" s="32"/>
      <c r="M34446" s="32"/>
      <c r="Q34446" s="32">
        <v>0</v>
      </c>
    </row>
    <row r="34447" spans="2:17" ht="15" hidden="1" customHeight="1" outlineLevel="5">
      <c r="D34447" s="27" t="s">
        <v>81</v>
      </c>
      <c r="E34447" s="32"/>
      <c r="F34447" s="32"/>
      <c r="G34447" s="32"/>
      <c r="H34447" s="32"/>
      <c r="I34447" s="32"/>
      <c r="M34447" s="32"/>
      <c r="Q34447" s="32">
        <v>0</v>
      </c>
    </row>
    <row r="34448" spans="2:17" ht="15" hidden="1" customHeight="1" outlineLevel="5">
      <c r="C34448" s="21"/>
      <c r="D34448" s="27" t="s">
        <v>12</v>
      </c>
      <c r="E34448" s="22"/>
      <c r="F34448" s="22"/>
      <c r="G34448" s="22"/>
      <c r="H34448" s="22"/>
      <c r="I34448" s="22"/>
      <c r="M34448" s="32"/>
      <c r="Q34448" s="32">
        <v>100</v>
      </c>
    </row>
    <row r="34449" spans="2:17" ht="15" hidden="1" customHeight="1" outlineLevel="5"/>
    <row r="34450" spans="2:17" ht="15" hidden="1" customHeight="1" outlineLevel="5">
      <c r="B34450" s="31" t="s">
        <v>549</v>
      </c>
    </row>
    <row r="34451" spans="2:17" ht="15" hidden="1" customHeight="1" outlineLevel="5">
      <c r="B34451" s="20" t="s">
        <v>6</v>
      </c>
      <c r="D34451" s="27" t="s">
        <v>75</v>
      </c>
      <c r="E34451" s="22"/>
      <c r="F34451" s="22"/>
      <c r="G34451" s="22"/>
      <c r="H34451" s="22"/>
      <c r="I34451" s="22"/>
      <c r="M34451" s="22"/>
      <c r="Q34451" s="22">
        <v>2</v>
      </c>
    </row>
    <row r="34452" spans="2:17" ht="15" hidden="1" customHeight="1" outlineLevel="5">
      <c r="B34452" s="20"/>
      <c r="D34452" s="38" t="s">
        <v>516</v>
      </c>
      <c r="E34452" s="22"/>
      <c r="F34452" s="22"/>
      <c r="G34452" s="22"/>
      <c r="H34452" s="22"/>
      <c r="I34452" s="22"/>
      <c r="M34452" s="22"/>
      <c r="Q34452" s="22">
        <v>0</v>
      </c>
    </row>
    <row r="34453" spans="2:17" ht="15" hidden="1" customHeight="1" outlineLevel="5">
      <c r="B34453" s="20"/>
      <c r="D34453" s="27" t="s">
        <v>78</v>
      </c>
      <c r="E34453" s="22"/>
      <c r="F34453" s="22"/>
      <c r="G34453" s="22"/>
      <c r="H34453" s="22"/>
      <c r="I34453" s="22"/>
      <c r="M34453" s="22"/>
      <c r="Q34453" s="22">
        <v>2</v>
      </c>
    </row>
    <row r="34454" spans="2:17" ht="15" hidden="1" customHeight="1" outlineLevel="5">
      <c r="B34454" s="27"/>
      <c r="D34454" s="27" t="s">
        <v>861</v>
      </c>
      <c r="E34454" s="22"/>
      <c r="F34454" s="22"/>
      <c r="G34454" s="22"/>
      <c r="H34454" s="22"/>
      <c r="I34454" s="22"/>
      <c r="M34454" s="22"/>
      <c r="Q34454" s="22">
        <v>1</v>
      </c>
    </row>
    <row r="34455" spans="2:17" ht="15" hidden="1" customHeight="1" outlineLevel="5">
      <c r="B34455" s="27"/>
      <c r="D34455" s="27" t="s">
        <v>862</v>
      </c>
      <c r="E34455" s="22"/>
      <c r="F34455" s="22"/>
      <c r="G34455" s="22"/>
      <c r="H34455" s="22"/>
      <c r="I34455" s="22"/>
      <c r="M34455" s="22"/>
      <c r="Q34455" s="22">
        <v>0</v>
      </c>
    </row>
    <row r="34456" spans="2:17" ht="15" hidden="1" customHeight="1" outlineLevel="5">
      <c r="B34456" s="27"/>
      <c r="D34456" s="27" t="s">
        <v>517</v>
      </c>
      <c r="E34456" s="22"/>
      <c r="F34456" s="22"/>
      <c r="G34456" s="22"/>
      <c r="H34456" s="22"/>
      <c r="I34456" s="22"/>
      <c r="M34456" s="22"/>
      <c r="Q34456" s="22">
        <v>0</v>
      </c>
    </row>
    <row r="34457" spans="2:17" ht="15" hidden="1" customHeight="1" outlineLevel="5">
      <c r="B34457" s="27"/>
      <c r="D34457" s="38" t="s">
        <v>518</v>
      </c>
      <c r="E34457" s="22"/>
      <c r="F34457" s="22"/>
      <c r="G34457" s="22"/>
      <c r="H34457" s="22"/>
      <c r="I34457" s="22"/>
      <c r="M34457" s="22"/>
      <c r="Q34457" s="22">
        <v>1</v>
      </c>
    </row>
    <row r="34458" spans="2:17" ht="15" hidden="1" customHeight="1" outlineLevel="5">
      <c r="B34458" s="27"/>
      <c r="D34458" s="27" t="s">
        <v>519</v>
      </c>
      <c r="E34458" s="22"/>
      <c r="F34458" s="22"/>
      <c r="G34458" s="22"/>
      <c r="H34458" s="22"/>
      <c r="I34458" s="22"/>
      <c r="M34458" s="22"/>
      <c r="Q34458" s="22">
        <v>2</v>
      </c>
    </row>
    <row r="34459" spans="2:17" ht="15" hidden="1" customHeight="1" outlineLevel="5">
      <c r="B34459" s="27"/>
      <c r="D34459" s="27" t="s">
        <v>520</v>
      </c>
      <c r="E34459" s="22"/>
      <c r="F34459" s="22"/>
      <c r="G34459" s="22"/>
      <c r="H34459" s="22"/>
      <c r="I34459" s="22"/>
      <c r="M34459" s="22"/>
      <c r="Q34459" s="22">
        <v>1</v>
      </c>
    </row>
    <row r="34460" spans="2:17" ht="15" hidden="1" customHeight="1" outlineLevel="5">
      <c r="B34460" s="21"/>
      <c r="D34460" s="27" t="s">
        <v>660</v>
      </c>
      <c r="E34460" s="22"/>
      <c r="F34460" s="22"/>
      <c r="G34460" s="22"/>
      <c r="H34460" s="22"/>
      <c r="I34460" s="22"/>
      <c r="M34460" s="22"/>
      <c r="Q34460" s="22">
        <v>0</v>
      </c>
    </row>
    <row r="34461" spans="2:17" ht="15" hidden="1" customHeight="1" outlineLevel="5">
      <c r="B34461" s="21"/>
      <c r="D34461" s="27" t="s">
        <v>863</v>
      </c>
      <c r="E34461" s="22"/>
      <c r="F34461" s="22"/>
      <c r="G34461" s="22"/>
      <c r="H34461" s="22"/>
      <c r="I34461" s="22"/>
      <c r="M34461" s="22"/>
      <c r="Q34461" s="22">
        <v>0</v>
      </c>
    </row>
    <row r="34462" spans="2:17" ht="15" hidden="1" customHeight="1" outlineLevel="5">
      <c r="D34462" s="27" t="s">
        <v>81</v>
      </c>
      <c r="E34462" s="22"/>
      <c r="F34462" s="22"/>
      <c r="G34462" s="22"/>
      <c r="H34462" s="22"/>
      <c r="I34462" s="22"/>
      <c r="M34462" s="22"/>
      <c r="Q34462" s="22">
        <v>1</v>
      </c>
    </row>
    <row r="34463" spans="2:17" ht="15" hidden="1" customHeight="1" outlineLevel="5">
      <c r="D34463" s="27" t="s">
        <v>12</v>
      </c>
      <c r="E34463" s="22"/>
      <c r="F34463" s="22"/>
      <c r="G34463" s="22"/>
      <c r="H34463" s="22"/>
      <c r="I34463" s="22"/>
      <c r="M34463" s="22"/>
      <c r="Q34463" s="22">
        <v>10</v>
      </c>
    </row>
    <row r="34464" spans="2:17" ht="15" hidden="1" customHeight="1" outlineLevel="5">
      <c r="D34464" s="4"/>
      <c r="M34464" s="3"/>
      <c r="Q34464" s="3"/>
    </row>
    <row r="34465" spans="1:17" ht="15" hidden="1" customHeight="1" outlineLevel="5">
      <c r="B34465" s="20" t="s">
        <v>14</v>
      </c>
      <c r="D34465" s="27" t="s">
        <v>75</v>
      </c>
      <c r="E34465" s="22"/>
      <c r="F34465" s="22"/>
      <c r="G34465" s="22"/>
      <c r="H34465" s="22"/>
      <c r="I34465" s="32"/>
      <c r="M34465" s="32"/>
      <c r="Q34465" s="32">
        <v>20</v>
      </c>
    </row>
    <row r="34466" spans="1:17" ht="15" hidden="1" customHeight="1" outlineLevel="5">
      <c r="B34466" s="20"/>
      <c r="D34466" s="38" t="s">
        <v>516</v>
      </c>
      <c r="E34466" s="32"/>
      <c r="F34466" s="32"/>
      <c r="G34466" s="32"/>
      <c r="H34466" s="32"/>
      <c r="I34466" s="32"/>
      <c r="M34466" s="32"/>
      <c r="Q34466" s="32">
        <v>0</v>
      </c>
    </row>
    <row r="34467" spans="1:17" ht="15" hidden="1" customHeight="1" outlineLevel="5">
      <c r="B34467" s="20"/>
      <c r="D34467" s="27" t="s">
        <v>78</v>
      </c>
      <c r="E34467" s="32"/>
      <c r="F34467" s="32"/>
      <c r="G34467" s="32"/>
      <c r="H34467" s="32"/>
      <c r="I34467" s="32"/>
      <c r="M34467" s="32"/>
      <c r="Q34467" s="32">
        <v>20</v>
      </c>
    </row>
    <row r="34468" spans="1:17" ht="15" hidden="1" customHeight="1" outlineLevel="5">
      <c r="D34468" s="27" t="s">
        <v>861</v>
      </c>
      <c r="E34468" s="32"/>
      <c r="F34468" s="32"/>
      <c r="G34468" s="32"/>
      <c r="H34468" s="32"/>
      <c r="I34468" s="32"/>
      <c r="M34468" s="32"/>
      <c r="Q34468" s="32">
        <v>10</v>
      </c>
    </row>
    <row r="34469" spans="1:17" ht="15" hidden="1" customHeight="1" outlineLevel="5">
      <c r="D34469" s="27" t="s">
        <v>862</v>
      </c>
      <c r="E34469" s="32"/>
      <c r="F34469" s="32"/>
      <c r="G34469" s="32"/>
      <c r="H34469" s="32"/>
      <c r="I34469" s="32"/>
      <c r="M34469" s="32"/>
      <c r="Q34469" s="32">
        <v>0</v>
      </c>
    </row>
    <row r="34470" spans="1:17" ht="15" hidden="1" customHeight="1" outlineLevel="5">
      <c r="D34470" s="27" t="s">
        <v>517</v>
      </c>
      <c r="E34470" s="32"/>
      <c r="F34470" s="32"/>
      <c r="G34470" s="32"/>
      <c r="H34470" s="32"/>
      <c r="I34470" s="32"/>
      <c r="M34470" s="32"/>
      <c r="Q34470" s="32">
        <v>0</v>
      </c>
    </row>
    <row r="34471" spans="1:17" ht="15" hidden="1" customHeight="1" outlineLevel="5">
      <c r="D34471" s="38" t="s">
        <v>518</v>
      </c>
      <c r="E34471" s="32"/>
      <c r="F34471" s="32"/>
      <c r="G34471" s="32"/>
      <c r="H34471" s="32"/>
      <c r="I34471" s="32"/>
      <c r="M34471" s="32"/>
      <c r="Q34471" s="32">
        <v>10</v>
      </c>
    </row>
    <row r="34472" spans="1:17" ht="15" hidden="1" customHeight="1" outlineLevel="5">
      <c r="D34472" s="27" t="s">
        <v>519</v>
      </c>
      <c r="E34472" s="32"/>
      <c r="F34472" s="32"/>
      <c r="G34472" s="32"/>
      <c r="H34472" s="32"/>
      <c r="I34472" s="32"/>
      <c r="M34472" s="32"/>
      <c r="Q34472" s="32">
        <v>20</v>
      </c>
    </row>
    <row r="34473" spans="1:17" ht="15" hidden="1" customHeight="1" outlineLevel="5">
      <c r="D34473" s="27" t="s">
        <v>520</v>
      </c>
      <c r="E34473" s="32"/>
      <c r="F34473" s="32"/>
      <c r="G34473" s="32"/>
      <c r="H34473" s="32"/>
      <c r="I34473" s="32"/>
      <c r="M34473" s="32"/>
      <c r="Q34473" s="32">
        <v>10</v>
      </c>
    </row>
    <row r="34474" spans="1:17" ht="15" hidden="1" customHeight="1" outlineLevel="5">
      <c r="D34474" s="27" t="s">
        <v>660</v>
      </c>
      <c r="E34474" s="32"/>
      <c r="F34474" s="32"/>
      <c r="G34474" s="32"/>
      <c r="H34474" s="32"/>
      <c r="I34474" s="32"/>
      <c r="M34474" s="32"/>
      <c r="Q34474" s="32">
        <v>0</v>
      </c>
    </row>
    <row r="34475" spans="1:17" ht="15" hidden="1" customHeight="1" outlineLevel="5">
      <c r="D34475" s="27" t="s">
        <v>863</v>
      </c>
      <c r="E34475" s="32"/>
      <c r="F34475" s="32"/>
      <c r="G34475" s="32"/>
      <c r="H34475" s="32"/>
      <c r="I34475" s="32"/>
      <c r="M34475" s="32"/>
      <c r="Q34475" s="32">
        <v>0</v>
      </c>
    </row>
    <row r="34476" spans="1:17" ht="15" hidden="1" customHeight="1" outlineLevel="5">
      <c r="D34476" s="27" t="s">
        <v>81</v>
      </c>
      <c r="E34476" s="32"/>
      <c r="F34476" s="32"/>
      <c r="G34476" s="32"/>
      <c r="H34476" s="32"/>
      <c r="I34476" s="32"/>
      <c r="M34476" s="32"/>
      <c r="Q34476" s="32">
        <v>10</v>
      </c>
    </row>
    <row r="34477" spans="1:17" ht="15" hidden="1" customHeight="1" outlineLevel="5">
      <c r="C34477" s="21"/>
      <c r="D34477" s="27" t="s">
        <v>12</v>
      </c>
      <c r="E34477" s="22"/>
      <c r="F34477" s="22"/>
      <c r="G34477" s="22"/>
      <c r="H34477" s="22"/>
      <c r="I34477" s="22"/>
      <c r="M34477" s="32"/>
      <c r="Q34477" s="32">
        <v>100</v>
      </c>
    </row>
    <row r="34478" spans="1:17" ht="15" hidden="1" customHeight="1" outlineLevel="5"/>
    <row r="34479" spans="1:17" ht="15" hidden="1" customHeight="1" outlineLevel="5">
      <c r="A34479" s="28">
        <v>470</v>
      </c>
      <c r="B34479" s="29" t="s">
        <v>84</v>
      </c>
    </row>
    <row r="34480" spans="1:17" ht="15" hidden="1" customHeight="1" outlineLevel="5"/>
    <row r="34481" spans="2:17" ht="15" hidden="1" customHeight="1" outlineLevel="5">
      <c r="B34481" s="31" t="s">
        <v>548</v>
      </c>
    </row>
    <row r="34482" spans="2:17" ht="15" hidden="1" customHeight="1" outlineLevel="5">
      <c r="B34482" s="20" t="s">
        <v>6</v>
      </c>
      <c r="D34482" s="27" t="s">
        <v>75</v>
      </c>
      <c r="E34482" s="22"/>
      <c r="F34482" s="22"/>
      <c r="G34482" s="22"/>
      <c r="H34482" s="22"/>
      <c r="I34482" s="22"/>
      <c r="M34482" s="22"/>
      <c r="Q34482" s="22">
        <v>1</v>
      </c>
    </row>
    <row r="34483" spans="2:17" ht="15" hidden="1" customHeight="1" outlineLevel="5">
      <c r="B34483" s="20"/>
      <c r="D34483" s="38" t="s">
        <v>516</v>
      </c>
      <c r="E34483" s="22"/>
      <c r="F34483" s="22"/>
      <c r="G34483" s="22"/>
      <c r="H34483" s="22"/>
      <c r="I34483" s="22"/>
      <c r="M34483" s="22"/>
      <c r="Q34483" s="22">
        <v>0</v>
      </c>
    </row>
    <row r="34484" spans="2:17" ht="15" hidden="1" customHeight="1" outlineLevel="5">
      <c r="B34484" s="20"/>
      <c r="D34484" s="27" t="s">
        <v>78</v>
      </c>
      <c r="E34484" s="22"/>
      <c r="F34484" s="22"/>
      <c r="G34484" s="22"/>
      <c r="H34484" s="22"/>
      <c r="I34484" s="22"/>
      <c r="M34484" s="22"/>
      <c r="Q34484" s="22">
        <v>0</v>
      </c>
    </row>
    <row r="34485" spans="2:17" ht="15" hidden="1" customHeight="1" outlineLevel="5">
      <c r="B34485" s="27"/>
      <c r="D34485" s="27" t="s">
        <v>861</v>
      </c>
      <c r="E34485" s="22"/>
      <c r="F34485" s="22"/>
      <c r="G34485" s="22"/>
      <c r="H34485" s="22"/>
      <c r="I34485" s="22"/>
      <c r="M34485" s="22"/>
      <c r="Q34485" s="22">
        <v>0</v>
      </c>
    </row>
    <row r="34486" spans="2:17" ht="15" hidden="1" customHeight="1" outlineLevel="5">
      <c r="B34486" s="27"/>
      <c r="D34486" s="27" t="s">
        <v>862</v>
      </c>
      <c r="E34486" s="22"/>
      <c r="F34486" s="22"/>
      <c r="G34486" s="22"/>
      <c r="H34486" s="22"/>
      <c r="I34486" s="22"/>
      <c r="M34486" s="22"/>
      <c r="Q34486" s="22">
        <v>0</v>
      </c>
    </row>
    <row r="34487" spans="2:17" ht="15" hidden="1" customHeight="1" outlineLevel="5">
      <c r="B34487" s="27"/>
      <c r="D34487" s="27" t="s">
        <v>517</v>
      </c>
      <c r="E34487" s="22"/>
      <c r="F34487" s="22"/>
      <c r="G34487" s="22"/>
      <c r="H34487" s="22"/>
      <c r="I34487" s="22"/>
      <c r="M34487" s="22"/>
      <c r="Q34487" s="22">
        <v>2</v>
      </c>
    </row>
    <row r="34488" spans="2:17" ht="15" hidden="1" customHeight="1" outlineLevel="5">
      <c r="B34488" s="27"/>
      <c r="D34488" s="38" t="s">
        <v>518</v>
      </c>
      <c r="E34488" s="22"/>
      <c r="F34488" s="22"/>
      <c r="G34488" s="22"/>
      <c r="H34488" s="22"/>
      <c r="I34488" s="22"/>
      <c r="M34488" s="22"/>
      <c r="Q34488" s="22">
        <v>0</v>
      </c>
    </row>
    <row r="34489" spans="2:17" ht="15" hidden="1" customHeight="1" outlineLevel="5">
      <c r="B34489" s="27"/>
      <c r="D34489" s="27" t="s">
        <v>519</v>
      </c>
      <c r="E34489" s="22"/>
      <c r="F34489" s="22"/>
      <c r="G34489" s="22"/>
      <c r="H34489" s="22"/>
      <c r="I34489" s="22"/>
      <c r="M34489" s="22"/>
      <c r="Q34489" s="22">
        <v>0</v>
      </c>
    </row>
    <row r="34490" spans="2:17" ht="15" hidden="1" customHeight="1" outlineLevel="5">
      <c r="B34490" s="27"/>
      <c r="D34490" s="27" t="s">
        <v>520</v>
      </c>
      <c r="E34490" s="22"/>
      <c r="F34490" s="22"/>
      <c r="G34490" s="22"/>
      <c r="H34490" s="22"/>
      <c r="I34490" s="22"/>
      <c r="M34490" s="22"/>
      <c r="Q34490" s="22">
        <v>0</v>
      </c>
    </row>
    <row r="34491" spans="2:17" ht="15" hidden="1" customHeight="1" outlineLevel="5">
      <c r="B34491" s="21"/>
      <c r="D34491" s="27" t="s">
        <v>660</v>
      </c>
      <c r="E34491" s="22"/>
      <c r="F34491" s="22"/>
      <c r="G34491" s="22"/>
      <c r="H34491" s="22"/>
      <c r="I34491" s="22"/>
      <c r="M34491" s="22"/>
      <c r="Q34491" s="22">
        <v>2</v>
      </c>
    </row>
    <row r="34492" spans="2:17" ht="15" hidden="1" customHeight="1" outlineLevel="5">
      <c r="B34492" s="21"/>
      <c r="D34492" s="27" t="s">
        <v>863</v>
      </c>
      <c r="E34492" s="22"/>
      <c r="F34492" s="22"/>
      <c r="G34492" s="22"/>
      <c r="H34492" s="22"/>
      <c r="I34492" s="22"/>
      <c r="M34492" s="22"/>
      <c r="Q34492" s="22">
        <v>0</v>
      </c>
    </row>
    <row r="34493" spans="2:17" ht="15" hidden="1" customHeight="1" outlineLevel="5">
      <c r="D34493" s="27" t="s">
        <v>81</v>
      </c>
      <c r="E34493" s="22"/>
      <c r="F34493" s="22"/>
      <c r="G34493" s="22"/>
      <c r="H34493" s="22"/>
      <c r="I34493" s="22"/>
      <c r="M34493" s="22"/>
      <c r="Q34493" s="22">
        <v>0</v>
      </c>
    </row>
    <row r="34494" spans="2:17" ht="15" hidden="1" customHeight="1" outlineLevel="5">
      <c r="D34494" s="27" t="s">
        <v>12</v>
      </c>
      <c r="E34494" s="22"/>
      <c r="F34494" s="22"/>
      <c r="G34494" s="22"/>
      <c r="H34494" s="22"/>
      <c r="I34494" s="22"/>
      <c r="M34494" s="22"/>
      <c r="Q34494" s="22">
        <v>5</v>
      </c>
    </row>
    <row r="34495" spans="2:17" ht="15" hidden="1" customHeight="1" outlineLevel="5">
      <c r="D34495" s="4"/>
      <c r="M34495" s="3"/>
      <c r="Q34495" s="3"/>
    </row>
    <row r="34496" spans="2:17" ht="15" hidden="1" customHeight="1" outlineLevel="5">
      <c r="B34496" s="20" t="s">
        <v>14</v>
      </c>
      <c r="D34496" s="27" t="s">
        <v>75</v>
      </c>
      <c r="E34496" s="22"/>
      <c r="F34496" s="22"/>
      <c r="G34496" s="22"/>
      <c r="H34496" s="22"/>
      <c r="I34496" s="32"/>
      <c r="M34496" s="32"/>
      <c r="Q34496" s="32">
        <v>20</v>
      </c>
    </row>
    <row r="34497" spans="2:17" ht="15" hidden="1" customHeight="1" outlineLevel="5">
      <c r="B34497" s="20"/>
      <c r="D34497" s="38" t="s">
        <v>516</v>
      </c>
      <c r="E34497" s="32"/>
      <c r="F34497" s="32"/>
      <c r="G34497" s="32"/>
      <c r="H34497" s="32"/>
      <c r="I34497" s="32"/>
      <c r="M34497" s="32"/>
      <c r="Q34497" s="32">
        <v>0</v>
      </c>
    </row>
    <row r="34498" spans="2:17" ht="15" hidden="1" customHeight="1" outlineLevel="5">
      <c r="B34498" s="20"/>
      <c r="D34498" s="27" t="s">
        <v>78</v>
      </c>
      <c r="E34498" s="32"/>
      <c r="F34498" s="32"/>
      <c r="G34498" s="32"/>
      <c r="H34498" s="32"/>
      <c r="I34498" s="32"/>
      <c r="M34498" s="32"/>
      <c r="Q34498" s="32">
        <v>0</v>
      </c>
    </row>
    <row r="34499" spans="2:17" ht="15" hidden="1" customHeight="1" outlineLevel="5">
      <c r="D34499" s="27" t="s">
        <v>861</v>
      </c>
      <c r="E34499" s="32"/>
      <c r="F34499" s="32"/>
      <c r="G34499" s="32"/>
      <c r="H34499" s="32"/>
      <c r="I34499" s="32"/>
      <c r="M34499" s="32"/>
      <c r="Q34499" s="32">
        <v>0</v>
      </c>
    </row>
    <row r="34500" spans="2:17" ht="15" hidden="1" customHeight="1" outlineLevel="5">
      <c r="D34500" s="27" t="s">
        <v>862</v>
      </c>
      <c r="E34500" s="32"/>
      <c r="F34500" s="32"/>
      <c r="G34500" s="32"/>
      <c r="H34500" s="32"/>
      <c r="I34500" s="32"/>
      <c r="M34500" s="32"/>
      <c r="Q34500" s="32">
        <v>0</v>
      </c>
    </row>
    <row r="34501" spans="2:17" ht="15" hidden="1" customHeight="1" outlineLevel="5">
      <c r="D34501" s="27" t="s">
        <v>517</v>
      </c>
      <c r="E34501" s="32"/>
      <c r="F34501" s="32"/>
      <c r="G34501" s="32"/>
      <c r="H34501" s="32"/>
      <c r="I34501" s="32"/>
      <c r="M34501" s="32"/>
      <c r="Q34501" s="32">
        <v>40</v>
      </c>
    </row>
    <row r="34502" spans="2:17" ht="15" hidden="1" customHeight="1" outlineLevel="5">
      <c r="D34502" s="38" t="s">
        <v>518</v>
      </c>
      <c r="E34502" s="32"/>
      <c r="F34502" s="32"/>
      <c r="G34502" s="32"/>
      <c r="H34502" s="32"/>
      <c r="I34502" s="32"/>
      <c r="M34502" s="32"/>
      <c r="Q34502" s="32">
        <v>0</v>
      </c>
    </row>
    <row r="34503" spans="2:17" ht="15" hidden="1" customHeight="1" outlineLevel="5">
      <c r="D34503" s="27" t="s">
        <v>519</v>
      </c>
      <c r="E34503" s="32"/>
      <c r="F34503" s="32"/>
      <c r="G34503" s="32"/>
      <c r="H34503" s="32"/>
      <c r="I34503" s="32"/>
      <c r="M34503" s="32"/>
      <c r="Q34503" s="32">
        <v>0</v>
      </c>
    </row>
    <row r="34504" spans="2:17" ht="15" hidden="1" customHeight="1" outlineLevel="5">
      <c r="D34504" s="27" t="s">
        <v>520</v>
      </c>
      <c r="E34504" s="32"/>
      <c r="F34504" s="32"/>
      <c r="G34504" s="32"/>
      <c r="H34504" s="32"/>
      <c r="I34504" s="32"/>
      <c r="M34504" s="32"/>
      <c r="Q34504" s="32">
        <v>0</v>
      </c>
    </row>
    <row r="34505" spans="2:17" ht="15" hidden="1" customHeight="1" outlineLevel="5">
      <c r="D34505" s="27" t="s">
        <v>660</v>
      </c>
      <c r="E34505" s="32"/>
      <c r="F34505" s="32"/>
      <c r="G34505" s="32"/>
      <c r="H34505" s="32"/>
      <c r="I34505" s="32"/>
      <c r="M34505" s="32"/>
      <c r="Q34505" s="32">
        <v>40</v>
      </c>
    </row>
    <row r="34506" spans="2:17" ht="15" hidden="1" customHeight="1" outlineLevel="5">
      <c r="D34506" s="27" t="s">
        <v>863</v>
      </c>
      <c r="E34506" s="32"/>
      <c r="F34506" s="32"/>
      <c r="G34506" s="32"/>
      <c r="H34506" s="32"/>
      <c r="I34506" s="32"/>
      <c r="M34506" s="32"/>
      <c r="Q34506" s="32">
        <v>0</v>
      </c>
    </row>
    <row r="34507" spans="2:17" ht="15" hidden="1" customHeight="1" outlineLevel="5">
      <c r="D34507" s="27" t="s">
        <v>81</v>
      </c>
      <c r="E34507" s="32"/>
      <c r="F34507" s="32"/>
      <c r="G34507" s="32"/>
      <c r="H34507" s="32"/>
      <c r="I34507" s="32"/>
      <c r="M34507" s="32"/>
      <c r="Q34507" s="32">
        <v>0</v>
      </c>
    </row>
    <row r="34508" spans="2:17" ht="15" hidden="1" customHeight="1" outlineLevel="5">
      <c r="C34508" s="21"/>
      <c r="D34508" s="27" t="s">
        <v>12</v>
      </c>
      <c r="E34508" s="22"/>
      <c r="F34508" s="22"/>
      <c r="G34508" s="22"/>
      <c r="H34508" s="22"/>
      <c r="I34508" s="22"/>
      <c r="M34508" s="32"/>
      <c r="Q34508" s="32">
        <v>100</v>
      </c>
    </row>
    <row r="34509" spans="2:17" ht="15" hidden="1" customHeight="1" outlineLevel="5"/>
    <row r="34510" spans="2:17" ht="15" hidden="1" customHeight="1" outlineLevel="5">
      <c r="B34510" s="31" t="s">
        <v>549</v>
      </c>
    </row>
    <row r="34511" spans="2:17" ht="15" hidden="1" customHeight="1" outlineLevel="5">
      <c r="B34511" s="20" t="s">
        <v>6</v>
      </c>
      <c r="D34511" s="27" t="s">
        <v>75</v>
      </c>
      <c r="E34511" s="22"/>
      <c r="F34511" s="22"/>
      <c r="G34511" s="22"/>
      <c r="H34511" s="22"/>
      <c r="I34511" s="22"/>
      <c r="M34511" s="22"/>
      <c r="Q34511" s="22">
        <v>1</v>
      </c>
    </row>
    <row r="34512" spans="2:17" ht="15" hidden="1" customHeight="1" outlineLevel="5">
      <c r="B34512" s="20"/>
      <c r="D34512" s="38" t="s">
        <v>516</v>
      </c>
      <c r="E34512" s="22"/>
      <c r="F34512" s="22"/>
      <c r="G34512" s="22"/>
      <c r="H34512" s="22"/>
      <c r="I34512" s="22"/>
      <c r="M34512" s="22"/>
      <c r="Q34512" s="22">
        <v>0</v>
      </c>
    </row>
    <row r="34513" spans="2:17" ht="15" hidden="1" customHeight="1" outlineLevel="5">
      <c r="B34513" s="20"/>
      <c r="D34513" s="27" t="s">
        <v>78</v>
      </c>
      <c r="E34513" s="22"/>
      <c r="F34513" s="22"/>
      <c r="G34513" s="22"/>
      <c r="H34513" s="22"/>
      <c r="I34513" s="22"/>
      <c r="M34513" s="22"/>
      <c r="Q34513" s="22">
        <v>1</v>
      </c>
    </row>
    <row r="34514" spans="2:17" ht="15" hidden="1" customHeight="1" outlineLevel="5">
      <c r="B34514" s="27"/>
      <c r="D34514" s="27" t="s">
        <v>861</v>
      </c>
      <c r="E34514" s="22"/>
      <c r="F34514" s="22"/>
      <c r="G34514" s="22"/>
      <c r="H34514" s="22"/>
      <c r="I34514" s="22"/>
      <c r="M34514" s="22"/>
      <c r="Q34514" s="22">
        <v>1</v>
      </c>
    </row>
    <row r="34515" spans="2:17" ht="15" hidden="1" customHeight="1" outlineLevel="5">
      <c r="B34515" s="27"/>
      <c r="D34515" s="27" t="s">
        <v>862</v>
      </c>
      <c r="E34515" s="22"/>
      <c r="F34515" s="22"/>
      <c r="G34515" s="22"/>
      <c r="H34515" s="22"/>
      <c r="I34515" s="22"/>
      <c r="M34515" s="22"/>
      <c r="Q34515" s="22">
        <v>0</v>
      </c>
    </row>
    <row r="34516" spans="2:17" ht="15" hidden="1" customHeight="1" outlineLevel="5">
      <c r="B34516" s="27"/>
      <c r="D34516" s="27" t="s">
        <v>517</v>
      </c>
      <c r="E34516" s="22"/>
      <c r="F34516" s="22"/>
      <c r="G34516" s="22"/>
      <c r="H34516" s="22"/>
      <c r="I34516" s="22"/>
      <c r="M34516" s="22"/>
      <c r="Q34516" s="22">
        <v>1</v>
      </c>
    </row>
    <row r="34517" spans="2:17" ht="15" hidden="1" customHeight="1" outlineLevel="5">
      <c r="B34517" s="27"/>
      <c r="D34517" s="38" t="s">
        <v>518</v>
      </c>
      <c r="E34517" s="22"/>
      <c r="F34517" s="22"/>
      <c r="G34517" s="22"/>
      <c r="H34517" s="22"/>
      <c r="I34517" s="22"/>
      <c r="M34517" s="22"/>
      <c r="Q34517" s="22">
        <v>0</v>
      </c>
    </row>
    <row r="34518" spans="2:17" ht="15" hidden="1" customHeight="1" outlineLevel="5">
      <c r="B34518" s="27"/>
      <c r="D34518" s="27" t="s">
        <v>519</v>
      </c>
      <c r="E34518" s="22"/>
      <c r="F34518" s="22"/>
      <c r="G34518" s="22"/>
      <c r="H34518" s="22"/>
      <c r="I34518" s="22"/>
      <c r="M34518" s="22"/>
      <c r="Q34518" s="22">
        <v>1</v>
      </c>
    </row>
    <row r="34519" spans="2:17" ht="15" hidden="1" customHeight="1" outlineLevel="5">
      <c r="B34519" s="27"/>
      <c r="D34519" s="27" t="s">
        <v>520</v>
      </c>
      <c r="E34519" s="22"/>
      <c r="F34519" s="22"/>
      <c r="G34519" s="22"/>
      <c r="H34519" s="22"/>
      <c r="I34519" s="22"/>
      <c r="M34519" s="22"/>
      <c r="Q34519" s="22">
        <v>0</v>
      </c>
    </row>
    <row r="34520" spans="2:17" ht="15" hidden="1" customHeight="1" outlineLevel="5">
      <c r="B34520" s="21"/>
      <c r="D34520" s="27" t="s">
        <v>660</v>
      </c>
      <c r="E34520" s="22"/>
      <c r="F34520" s="22"/>
      <c r="G34520" s="22"/>
      <c r="H34520" s="22"/>
      <c r="I34520" s="22"/>
      <c r="M34520" s="22"/>
      <c r="Q34520" s="22">
        <v>1</v>
      </c>
    </row>
    <row r="34521" spans="2:17" ht="15" hidden="1" customHeight="1" outlineLevel="5">
      <c r="B34521" s="21"/>
      <c r="D34521" s="27" t="s">
        <v>863</v>
      </c>
      <c r="E34521" s="22"/>
      <c r="F34521" s="22"/>
      <c r="G34521" s="22"/>
      <c r="H34521" s="22"/>
      <c r="I34521" s="22"/>
      <c r="M34521" s="22"/>
      <c r="Q34521" s="22">
        <v>0</v>
      </c>
    </row>
    <row r="34522" spans="2:17" ht="15" hidden="1" customHeight="1" outlineLevel="5">
      <c r="D34522" s="27" t="s">
        <v>81</v>
      </c>
      <c r="E34522" s="22"/>
      <c r="F34522" s="22"/>
      <c r="G34522" s="22"/>
      <c r="H34522" s="22"/>
      <c r="I34522" s="22"/>
      <c r="M34522" s="22"/>
      <c r="Q34522" s="22">
        <v>0</v>
      </c>
    </row>
    <row r="34523" spans="2:17" ht="15" hidden="1" customHeight="1" outlineLevel="5">
      <c r="D34523" s="27" t="s">
        <v>12</v>
      </c>
      <c r="E34523" s="22"/>
      <c r="F34523" s="22"/>
      <c r="G34523" s="22"/>
      <c r="H34523" s="22"/>
      <c r="I34523" s="22"/>
      <c r="M34523" s="22"/>
      <c r="Q34523" s="22">
        <v>6</v>
      </c>
    </row>
    <row r="34524" spans="2:17" ht="15" hidden="1" customHeight="1" outlineLevel="5">
      <c r="D34524" s="4"/>
      <c r="M34524" s="3"/>
      <c r="Q34524" s="3"/>
    </row>
    <row r="34525" spans="2:17" ht="15" hidden="1" customHeight="1" outlineLevel="5">
      <c r="B34525" s="20" t="s">
        <v>14</v>
      </c>
      <c r="D34525" s="27" t="s">
        <v>75</v>
      </c>
      <c r="E34525" s="22"/>
      <c r="F34525" s="22"/>
      <c r="G34525" s="22"/>
      <c r="H34525" s="22"/>
      <c r="I34525" s="32"/>
      <c r="M34525" s="32"/>
      <c r="Q34525" s="32">
        <v>16.666666666666664</v>
      </c>
    </row>
    <row r="34526" spans="2:17" ht="15" hidden="1" customHeight="1" outlineLevel="5">
      <c r="B34526" s="20"/>
      <c r="D34526" s="38" t="s">
        <v>516</v>
      </c>
      <c r="E34526" s="32"/>
      <c r="F34526" s="32"/>
      <c r="G34526" s="32"/>
      <c r="H34526" s="32"/>
      <c r="I34526" s="32"/>
      <c r="M34526" s="32"/>
      <c r="Q34526" s="32">
        <v>0</v>
      </c>
    </row>
    <row r="34527" spans="2:17" ht="15" hidden="1" customHeight="1" outlineLevel="5">
      <c r="B34527" s="20"/>
      <c r="D34527" s="27" t="s">
        <v>78</v>
      </c>
      <c r="E34527" s="32"/>
      <c r="F34527" s="32"/>
      <c r="G34527" s="32"/>
      <c r="H34527" s="32"/>
      <c r="I34527" s="32"/>
      <c r="M34527" s="32"/>
      <c r="Q34527" s="32">
        <v>16.666666666666664</v>
      </c>
    </row>
    <row r="34528" spans="2:17" ht="15" hidden="1" customHeight="1" outlineLevel="5">
      <c r="D34528" s="27" t="s">
        <v>861</v>
      </c>
      <c r="E34528" s="32"/>
      <c r="F34528" s="32"/>
      <c r="G34528" s="32"/>
      <c r="H34528" s="32"/>
      <c r="I34528" s="32"/>
      <c r="M34528" s="32"/>
      <c r="Q34528" s="32">
        <v>16.666666666666664</v>
      </c>
    </row>
    <row r="34529" spans="1:17" ht="15" hidden="1" customHeight="1" outlineLevel="5">
      <c r="D34529" s="27" t="s">
        <v>862</v>
      </c>
      <c r="E34529" s="32"/>
      <c r="F34529" s="32"/>
      <c r="G34529" s="32"/>
      <c r="H34529" s="32"/>
      <c r="I34529" s="32"/>
      <c r="M34529" s="32"/>
      <c r="Q34529" s="32">
        <v>0</v>
      </c>
    </row>
    <row r="34530" spans="1:17" ht="15" hidden="1" customHeight="1" outlineLevel="5">
      <c r="D34530" s="27" t="s">
        <v>517</v>
      </c>
      <c r="E34530" s="32"/>
      <c r="F34530" s="32"/>
      <c r="G34530" s="32"/>
      <c r="H34530" s="32"/>
      <c r="I34530" s="32"/>
      <c r="M34530" s="32"/>
      <c r="Q34530" s="32">
        <v>16.666666666666664</v>
      </c>
    </row>
    <row r="34531" spans="1:17" ht="15" hidden="1" customHeight="1" outlineLevel="5">
      <c r="D34531" s="38" t="s">
        <v>518</v>
      </c>
      <c r="E34531" s="32"/>
      <c r="F34531" s="32"/>
      <c r="G34531" s="32"/>
      <c r="H34531" s="32"/>
      <c r="I34531" s="32"/>
      <c r="M34531" s="32"/>
      <c r="Q34531" s="32">
        <v>0</v>
      </c>
    </row>
    <row r="34532" spans="1:17" ht="15" hidden="1" customHeight="1" outlineLevel="5">
      <c r="D34532" s="27" t="s">
        <v>519</v>
      </c>
      <c r="E34532" s="32"/>
      <c r="F34532" s="32"/>
      <c r="G34532" s="32"/>
      <c r="H34532" s="32"/>
      <c r="I34532" s="32"/>
      <c r="M34532" s="32"/>
      <c r="Q34532" s="32">
        <v>16.666666666666664</v>
      </c>
    </row>
    <row r="34533" spans="1:17" ht="15" hidden="1" customHeight="1" outlineLevel="5">
      <c r="D34533" s="27" t="s">
        <v>520</v>
      </c>
      <c r="E34533" s="32"/>
      <c r="F34533" s="32"/>
      <c r="G34533" s="32"/>
      <c r="H34533" s="32"/>
      <c r="I34533" s="32"/>
      <c r="M34533" s="32"/>
      <c r="Q34533" s="32">
        <v>0</v>
      </c>
    </row>
    <row r="34534" spans="1:17" ht="15" hidden="1" customHeight="1" outlineLevel="5">
      <c r="D34534" s="27" t="s">
        <v>660</v>
      </c>
      <c r="E34534" s="32"/>
      <c r="F34534" s="32"/>
      <c r="G34534" s="32"/>
      <c r="H34534" s="32"/>
      <c r="I34534" s="32"/>
      <c r="M34534" s="32"/>
      <c r="Q34534" s="32">
        <v>16.666666666666664</v>
      </c>
    </row>
    <row r="34535" spans="1:17" ht="15" hidden="1" customHeight="1" outlineLevel="5">
      <c r="D34535" s="27" t="s">
        <v>863</v>
      </c>
      <c r="E34535" s="32"/>
      <c r="F34535" s="32"/>
      <c r="G34535" s="32"/>
      <c r="H34535" s="32"/>
      <c r="I34535" s="32"/>
      <c r="M34535" s="32"/>
      <c r="Q34535" s="32">
        <v>0</v>
      </c>
    </row>
    <row r="34536" spans="1:17" ht="15" hidden="1" customHeight="1" outlineLevel="5">
      <c r="D34536" s="27" t="s">
        <v>81</v>
      </c>
      <c r="E34536" s="32"/>
      <c r="F34536" s="32"/>
      <c r="G34536" s="32"/>
      <c r="H34536" s="32"/>
      <c r="I34536" s="32"/>
      <c r="M34536" s="32"/>
      <c r="Q34536" s="32">
        <v>0</v>
      </c>
    </row>
    <row r="34537" spans="1:17" ht="15" hidden="1" customHeight="1" outlineLevel="5">
      <c r="C34537" s="21"/>
      <c r="D34537" s="27" t="s">
        <v>12</v>
      </c>
      <c r="E34537" s="22"/>
      <c r="F34537" s="22"/>
      <c r="G34537" s="22"/>
      <c r="H34537" s="22"/>
      <c r="I34537" s="22"/>
      <c r="M34537" s="32"/>
      <c r="Q34537" s="32">
        <v>99.999999999999972</v>
      </c>
    </row>
    <row r="34538" spans="1:17" ht="15" hidden="1" customHeight="1" outlineLevel="5"/>
    <row r="34539" spans="1:17" ht="15" hidden="1" customHeight="1" outlineLevel="5">
      <c r="A34539" s="28">
        <v>471</v>
      </c>
      <c r="B34539" s="29" t="s">
        <v>85</v>
      </c>
    </row>
    <row r="34540" spans="1:17" ht="15" hidden="1" customHeight="1" outlineLevel="5"/>
    <row r="34541" spans="1:17" ht="15" hidden="1" customHeight="1" outlineLevel="5">
      <c r="B34541" s="31" t="s">
        <v>548</v>
      </c>
    </row>
    <row r="34542" spans="1:17" ht="15" hidden="1" customHeight="1" outlineLevel="5">
      <c r="B34542" s="20" t="s">
        <v>6</v>
      </c>
      <c r="D34542" s="27" t="s">
        <v>75</v>
      </c>
      <c r="E34542" s="22"/>
      <c r="F34542" s="22"/>
      <c r="G34542" s="22"/>
      <c r="H34542" s="22"/>
      <c r="I34542" s="22"/>
      <c r="M34542" s="22"/>
      <c r="Q34542" s="22">
        <v>2</v>
      </c>
    </row>
    <row r="34543" spans="1:17" ht="15" hidden="1" customHeight="1" outlineLevel="5">
      <c r="B34543" s="20"/>
      <c r="D34543" s="38" t="s">
        <v>516</v>
      </c>
      <c r="E34543" s="22"/>
      <c r="F34543" s="22"/>
      <c r="G34543" s="22"/>
      <c r="H34543" s="22"/>
      <c r="I34543" s="22"/>
      <c r="M34543" s="22"/>
      <c r="Q34543" s="22">
        <v>0</v>
      </c>
    </row>
    <row r="34544" spans="1:17" ht="15" hidden="1" customHeight="1" outlineLevel="5">
      <c r="B34544" s="20"/>
      <c r="D34544" s="27" t="s">
        <v>78</v>
      </c>
      <c r="E34544" s="22"/>
      <c r="F34544" s="22"/>
      <c r="G34544" s="22"/>
      <c r="H34544" s="22"/>
      <c r="I34544" s="22"/>
      <c r="M34544" s="22"/>
      <c r="Q34544" s="22">
        <v>0</v>
      </c>
    </row>
    <row r="34545" spans="2:17" ht="15" hidden="1" customHeight="1" outlineLevel="5">
      <c r="B34545" s="27"/>
      <c r="D34545" s="27" t="s">
        <v>861</v>
      </c>
      <c r="E34545" s="22"/>
      <c r="F34545" s="22"/>
      <c r="G34545" s="22"/>
      <c r="H34545" s="22"/>
      <c r="I34545" s="22"/>
      <c r="M34545" s="22"/>
      <c r="Q34545" s="22">
        <v>0</v>
      </c>
    </row>
    <row r="34546" spans="2:17" ht="15" hidden="1" customHeight="1" outlineLevel="5">
      <c r="B34546" s="27"/>
      <c r="D34546" s="27" t="s">
        <v>862</v>
      </c>
      <c r="E34546" s="22"/>
      <c r="F34546" s="22"/>
      <c r="G34546" s="22"/>
      <c r="H34546" s="22"/>
      <c r="I34546" s="22"/>
      <c r="M34546" s="22"/>
      <c r="Q34546" s="22">
        <v>1</v>
      </c>
    </row>
    <row r="34547" spans="2:17" ht="15" hidden="1" customHeight="1" outlineLevel="5">
      <c r="B34547" s="27"/>
      <c r="D34547" s="27" t="s">
        <v>517</v>
      </c>
      <c r="E34547" s="22"/>
      <c r="F34547" s="22"/>
      <c r="G34547" s="22"/>
      <c r="H34547" s="22"/>
      <c r="I34547" s="22"/>
      <c r="M34547" s="22"/>
      <c r="Q34547" s="22">
        <v>0</v>
      </c>
    </row>
    <row r="34548" spans="2:17" ht="15" hidden="1" customHeight="1" outlineLevel="5">
      <c r="B34548" s="27"/>
      <c r="D34548" s="38" t="s">
        <v>518</v>
      </c>
      <c r="E34548" s="22"/>
      <c r="F34548" s="22"/>
      <c r="G34548" s="22"/>
      <c r="H34548" s="22"/>
      <c r="I34548" s="22"/>
      <c r="M34548" s="22"/>
      <c r="Q34548" s="22">
        <v>0</v>
      </c>
    </row>
    <row r="34549" spans="2:17" ht="15" hidden="1" customHeight="1" outlineLevel="5">
      <c r="B34549" s="27"/>
      <c r="D34549" s="27" t="s">
        <v>519</v>
      </c>
      <c r="E34549" s="22"/>
      <c r="F34549" s="22"/>
      <c r="G34549" s="22"/>
      <c r="H34549" s="22"/>
      <c r="I34549" s="22"/>
      <c r="M34549" s="22"/>
      <c r="Q34549" s="22">
        <v>1</v>
      </c>
    </row>
    <row r="34550" spans="2:17" ht="15" hidden="1" customHeight="1" outlineLevel="5">
      <c r="B34550" s="27"/>
      <c r="D34550" s="27" t="s">
        <v>520</v>
      </c>
      <c r="E34550" s="22"/>
      <c r="F34550" s="22"/>
      <c r="G34550" s="22"/>
      <c r="H34550" s="22"/>
      <c r="I34550" s="22"/>
      <c r="M34550" s="22"/>
      <c r="Q34550" s="22">
        <v>0</v>
      </c>
    </row>
    <row r="34551" spans="2:17" ht="15" hidden="1" customHeight="1" outlineLevel="5">
      <c r="B34551" s="21"/>
      <c r="D34551" s="27" t="s">
        <v>660</v>
      </c>
      <c r="E34551" s="22"/>
      <c r="F34551" s="22"/>
      <c r="G34551" s="22"/>
      <c r="H34551" s="22"/>
      <c r="I34551" s="22"/>
      <c r="M34551" s="22"/>
      <c r="Q34551" s="22">
        <v>0</v>
      </c>
    </row>
    <row r="34552" spans="2:17" ht="15" hidden="1" customHeight="1" outlineLevel="5">
      <c r="B34552" s="21"/>
      <c r="D34552" s="27" t="s">
        <v>863</v>
      </c>
      <c r="E34552" s="22"/>
      <c r="F34552" s="22"/>
      <c r="G34552" s="22"/>
      <c r="H34552" s="22"/>
      <c r="I34552" s="22"/>
      <c r="M34552" s="22"/>
      <c r="Q34552" s="22">
        <v>0</v>
      </c>
    </row>
    <row r="34553" spans="2:17" ht="15" hidden="1" customHeight="1" outlineLevel="5">
      <c r="D34553" s="27" t="s">
        <v>81</v>
      </c>
      <c r="E34553" s="22"/>
      <c r="F34553" s="22"/>
      <c r="G34553" s="22"/>
      <c r="H34553" s="22"/>
      <c r="I34553" s="22"/>
      <c r="M34553" s="22"/>
      <c r="Q34553" s="22">
        <v>0</v>
      </c>
    </row>
    <row r="34554" spans="2:17" ht="15" hidden="1" customHeight="1" outlineLevel="5">
      <c r="D34554" s="27" t="s">
        <v>12</v>
      </c>
      <c r="E34554" s="22"/>
      <c r="F34554" s="22"/>
      <c r="G34554" s="22"/>
      <c r="H34554" s="22"/>
      <c r="I34554" s="22"/>
      <c r="M34554" s="22"/>
      <c r="Q34554" s="22">
        <v>4</v>
      </c>
    </row>
    <row r="34555" spans="2:17" ht="15" hidden="1" customHeight="1" outlineLevel="5">
      <c r="D34555" s="4"/>
      <c r="M34555" s="3"/>
      <c r="Q34555" s="3"/>
    </row>
    <row r="34556" spans="2:17" ht="15" hidden="1" customHeight="1" outlineLevel="5">
      <c r="B34556" s="20" t="s">
        <v>14</v>
      </c>
      <c r="D34556" s="27" t="s">
        <v>75</v>
      </c>
      <c r="E34556" s="22"/>
      <c r="F34556" s="22"/>
      <c r="G34556" s="22"/>
      <c r="H34556" s="22"/>
      <c r="I34556" s="32"/>
      <c r="M34556" s="32"/>
      <c r="Q34556" s="32">
        <v>50</v>
      </c>
    </row>
    <row r="34557" spans="2:17" ht="15" hidden="1" customHeight="1" outlineLevel="5">
      <c r="B34557" s="20"/>
      <c r="D34557" s="38" t="s">
        <v>516</v>
      </c>
      <c r="E34557" s="32"/>
      <c r="F34557" s="32"/>
      <c r="G34557" s="32"/>
      <c r="H34557" s="32"/>
      <c r="I34557" s="32"/>
      <c r="M34557" s="32"/>
      <c r="Q34557" s="32">
        <v>0</v>
      </c>
    </row>
    <row r="34558" spans="2:17" ht="15" hidden="1" customHeight="1" outlineLevel="5">
      <c r="B34558" s="20"/>
      <c r="D34558" s="27" t="s">
        <v>78</v>
      </c>
      <c r="E34558" s="32"/>
      <c r="F34558" s="32"/>
      <c r="G34558" s="32"/>
      <c r="H34558" s="32"/>
      <c r="I34558" s="32"/>
      <c r="M34558" s="32"/>
      <c r="Q34558" s="32">
        <v>0</v>
      </c>
    </row>
    <row r="34559" spans="2:17" ht="15" hidden="1" customHeight="1" outlineLevel="5">
      <c r="D34559" s="27" t="s">
        <v>861</v>
      </c>
      <c r="E34559" s="32"/>
      <c r="F34559" s="32"/>
      <c r="G34559" s="32"/>
      <c r="H34559" s="32"/>
      <c r="I34559" s="32"/>
      <c r="M34559" s="32"/>
      <c r="Q34559" s="32">
        <v>0</v>
      </c>
    </row>
    <row r="34560" spans="2:17" ht="15" hidden="1" customHeight="1" outlineLevel="5">
      <c r="D34560" s="27" t="s">
        <v>862</v>
      </c>
      <c r="E34560" s="32"/>
      <c r="F34560" s="32"/>
      <c r="G34560" s="32"/>
      <c r="H34560" s="32"/>
      <c r="I34560" s="32"/>
      <c r="M34560" s="32"/>
      <c r="Q34560" s="32">
        <v>25</v>
      </c>
    </row>
    <row r="34561" spans="2:17" ht="15" hidden="1" customHeight="1" outlineLevel="5">
      <c r="D34561" s="27" t="s">
        <v>517</v>
      </c>
      <c r="E34561" s="32"/>
      <c r="F34561" s="32"/>
      <c r="G34561" s="32"/>
      <c r="H34561" s="32"/>
      <c r="I34561" s="32"/>
      <c r="M34561" s="32"/>
      <c r="Q34561" s="32">
        <v>0</v>
      </c>
    </row>
    <row r="34562" spans="2:17" ht="15" hidden="1" customHeight="1" outlineLevel="5">
      <c r="D34562" s="38" t="s">
        <v>518</v>
      </c>
      <c r="E34562" s="32"/>
      <c r="F34562" s="32"/>
      <c r="G34562" s="32"/>
      <c r="H34562" s="32"/>
      <c r="I34562" s="32"/>
      <c r="M34562" s="32"/>
      <c r="Q34562" s="32">
        <v>0</v>
      </c>
    </row>
    <row r="34563" spans="2:17" ht="15" hidden="1" customHeight="1" outlineLevel="5">
      <c r="D34563" s="27" t="s">
        <v>519</v>
      </c>
      <c r="E34563" s="32"/>
      <c r="F34563" s="32"/>
      <c r="G34563" s="32"/>
      <c r="H34563" s="32"/>
      <c r="I34563" s="32"/>
      <c r="M34563" s="32"/>
      <c r="Q34563" s="32">
        <v>25</v>
      </c>
    </row>
    <row r="34564" spans="2:17" ht="15" hidden="1" customHeight="1" outlineLevel="5">
      <c r="D34564" s="27" t="s">
        <v>520</v>
      </c>
      <c r="E34564" s="32"/>
      <c r="F34564" s="32"/>
      <c r="G34564" s="32"/>
      <c r="H34564" s="32"/>
      <c r="I34564" s="32"/>
      <c r="M34564" s="32"/>
      <c r="Q34564" s="32">
        <v>0</v>
      </c>
    </row>
    <row r="34565" spans="2:17" ht="15" hidden="1" customHeight="1" outlineLevel="5">
      <c r="D34565" s="27" t="s">
        <v>660</v>
      </c>
      <c r="E34565" s="32"/>
      <c r="F34565" s="32"/>
      <c r="G34565" s="32"/>
      <c r="H34565" s="32"/>
      <c r="I34565" s="32"/>
      <c r="M34565" s="32"/>
      <c r="Q34565" s="32">
        <v>0</v>
      </c>
    </row>
    <row r="34566" spans="2:17" ht="15" hidden="1" customHeight="1" outlineLevel="5">
      <c r="D34566" s="27" t="s">
        <v>863</v>
      </c>
      <c r="E34566" s="32"/>
      <c r="F34566" s="32"/>
      <c r="G34566" s="32"/>
      <c r="H34566" s="32"/>
      <c r="I34566" s="32"/>
      <c r="M34566" s="32"/>
      <c r="Q34566" s="32">
        <v>0</v>
      </c>
    </row>
    <row r="34567" spans="2:17" ht="15" hidden="1" customHeight="1" outlineLevel="5">
      <c r="D34567" s="27" t="s">
        <v>81</v>
      </c>
      <c r="E34567" s="32"/>
      <c r="F34567" s="32"/>
      <c r="G34567" s="32"/>
      <c r="H34567" s="32"/>
      <c r="I34567" s="32"/>
      <c r="M34567" s="32"/>
      <c r="Q34567" s="32">
        <v>0</v>
      </c>
    </row>
    <row r="34568" spans="2:17" ht="15" hidden="1" customHeight="1" outlineLevel="5">
      <c r="C34568" s="21"/>
      <c r="D34568" s="27" t="s">
        <v>12</v>
      </c>
      <c r="E34568" s="22"/>
      <c r="F34568" s="22"/>
      <c r="G34568" s="22"/>
      <c r="H34568" s="22"/>
      <c r="I34568" s="22"/>
      <c r="M34568" s="32"/>
      <c r="Q34568" s="32">
        <v>100</v>
      </c>
    </row>
    <row r="34569" spans="2:17" ht="15" hidden="1" customHeight="1" outlineLevel="5"/>
    <row r="34570" spans="2:17" ht="15" hidden="1" customHeight="1" outlineLevel="5">
      <c r="B34570" s="31" t="s">
        <v>549</v>
      </c>
    </row>
    <row r="34571" spans="2:17" ht="15" hidden="1" customHeight="1" outlineLevel="5">
      <c r="B34571" s="20" t="s">
        <v>6</v>
      </c>
      <c r="D34571" s="27" t="s">
        <v>75</v>
      </c>
      <c r="E34571" s="22"/>
      <c r="F34571" s="22"/>
      <c r="G34571" s="22"/>
      <c r="H34571" s="22"/>
      <c r="I34571" s="22"/>
      <c r="M34571" s="22"/>
      <c r="Q34571" s="22">
        <v>0</v>
      </c>
    </row>
    <row r="34572" spans="2:17" ht="15" hidden="1" customHeight="1" outlineLevel="5">
      <c r="B34572" s="20"/>
      <c r="D34572" s="38" t="s">
        <v>516</v>
      </c>
      <c r="E34572" s="22"/>
      <c r="F34572" s="22"/>
      <c r="G34572" s="22"/>
      <c r="H34572" s="22"/>
      <c r="I34572" s="22"/>
      <c r="M34572" s="22"/>
      <c r="Q34572" s="22">
        <v>1</v>
      </c>
    </row>
    <row r="34573" spans="2:17" ht="15" hidden="1" customHeight="1" outlineLevel="5">
      <c r="B34573" s="20"/>
      <c r="D34573" s="27" t="s">
        <v>78</v>
      </c>
      <c r="E34573" s="22"/>
      <c r="F34573" s="22"/>
      <c r="G34573" s="22"/>
      <c r="H34573" s="22"/>
      <c r="I34573" s="22"/>
      <c r="M34573" s="22"/>
      <c r="Q34573" s="22">
        <v>1</v>
      </c>
    </row>
    <row r="34574" spans="2:17" ht="15" hidden="1" customHeight="1" outlineLevel="5">
      <c r="B34574" s="27"/>
      <c r="D34574" s="27" t="s">
        <v>861</v>
      </c>
      <c r="E34574" s="22"/>
      <c r="F34574" s="22"/>
      <c r="G34574" s="22"/>
      <c r="H34574" s="22"/>
      <c r="I34574" s="22"/>
      <c r="M34574" s="22"/>
      <c r="Q34574" s="22">
        <v>0</v>
      </c>
    </row>
    <row r="34575" spans="2:17" ht="15" hidden="1" customHeight="1" outlineLevel="5">
      <c r="B34575" s="27"/>
      <c r="D34575" s="27" t="s">
        <v>862</v>
      </c>
      <c r="E34575" s="22"/>
      <c r="F34575" s="22"/>
      <c r="G34575" s="22"/>
      <c r="H34575" s="22"/>
      <c r="I34575" s="22"/>
      <c r="M34575" s="22"/>
      <c r="Q34575" s="22">
        <v>0</v>
      </c>
    </row>
    <row r="34576" spans="2:17" ht="15" hidden="1" customHeight="1" outlineLevel="5">
      <c r="B34576" s="27"/>
      <c r="D34576" s="27" t="s">
        <v>517</v>
      </c>
      <c r="E34576" s="22"/>
      <c r="F34576" s="22"/>
      <c r="G34576" s="22"/>
      <c r="H34576" s="22"/>
      <c r="I34576" s="22"/>
      <c r="M34576" s="22"/>
      <c r="Q34576" s="22">
        <v>1</v>
      </c>
    </row>
    <row r="34577" spans="2:17" ht="15" hidden="1" customHeight="1" outlineLevel="5">
      <c r="B34577" s="27"/>
      <c r="D34577" s="38" t="s">
        <v>518</v>
      </c>
      <c r="E34577" s="22"/>
      <c r="F34577" s="22"/>
      <c r="G34577" s="22"/>
      <c r="H34577" s="22"/>
      <c r="I34577" s="22"/>
      <c r="M34577" s="22"/>
      <c r="Q34577" s="22">
        <v>1</v>
      </c>
    </row>
    <row r="34578" spans="2:17" ht="15" hidden="1" customHeight="1" outlineLevel="5">
      <c r="B34578" s="27"/>
      <c r="D34578" s="27" t="s">
        <v>519</v>
      </c>
      <c r="E34578" s="22"/>
      <c r="F34578" s="22"/>
      <c r="G34578" s="22"/>
      <c r="H34578" s="22"/>
      <c r="I34578" s="22"/>
      <c r="M34578" s="22"/>
      <c r="Q34578" s="22">
        <v>0</v>
      </c>
    </row>
    <row r="34579" spans="2:17" ht="15" hidden="1" customHeight="1" outlineLevel="5">
      <c r="B34579" s="27"/>
      <c r="D34579" s="27" t="s">
        <v>520</v>
      </c>
      <c r="E34579" s="22"/>
      <c r="F34579" s="22"/>
      <c r="G34579" s="22"/>
      <c r="H34579" s="22"/>
      <c r="I34579" s="22"/>
      <c r="M34579" s="22"/>
      <c r="Q34579" s="22">
        <v>0</v>
      </c>
    </row>
    <row r="34580" spans="2:17" ht="15" hidden="1" customHeight="1" outlineLevel="5">
      <c r="B34580" s="21"/>
      <c r="D34580" s="27" t="s">
        <v>660</v>
      </c>
      <c r="E34580" s="22"/>
      <c r="F34580" s="22"/>
      <c r="G34580" s="22"/>
      <c r="H34580" s="22"/>
      <c r="I34580" s="22"/>
      <c r="M34580" s="22"/>
      <c r="Q34580" s="22">
        <v>0</v>
      </c>
    </row>
    <row r="34581" spans="2:17" ht="15" hidden="1" customHeight="1" outlineLevel="5">
      <c r="B34581" s="21"/>
      <c r="D34581" s="27" t="s">
        <v>863</v>
      </c>
      <c r="E34581" s="22"/>
      <c r="F34581" s="22"/>
      <c r="G34581" s="22"/>
      <c r="H34581" s="22"/>
      <c r="I34581" s="22"/>
      <c r="M34581" s="22"/>
      <c r="Q34581" s="22">
        <v>0</v>
      </c>
    </row>
    <row r="34582" spans="2:17" ht="15" hidden="1" customHeight="1" outlineLevel="5">
      <c r="D34582" s="27" t="s">
        <v>81</v>
      </c>
      <c r="E34582" s="22"/>
      <c r="F34582" s="22"/>
      <c r="G34582" s="22"/>
      <c r="H34582" s="22"/>
      <c r="I34582" s="22"/>
      <c r="M34582" s="22"/>
      <c r="Q34582" s="22">
        <v>1</v>
      </c>
    </row>
    <row r="34583" spans="2:17" ht="15" hidden="1" customHeight="1" outlineLevel="5">
      <c r="D34583" s="27" t="s">
        <v>12</v>
      </c>
      <c r="E34583" s="22"/>
      <c r="F34583" s="22"/>
      <c r="G34583" s="22"/>
      <c r="H34583" s="22"/>
      <c r="I34583" s="22"/>
      <c r="M34583" s="22"/>
      <c r="Q34583" s="22">
        <v>5</v>
      </c>
    </row>
    <row r="34584" spans="2:17" ht="15" hidden="1" customHeight="1" outlineLevel="5">
      <c r="D34584" s="4"/>
      <c r="M34584" s="3"/>
      <c r="Q34584" s="3"/>
    </row>
    <row r="34585" spans="2:17" ht="15" hidden="1" customHeight="1" outlineLevel="5">
      <c r="B34585" s="20" t="s">
        <v>14</v>
      </c>
      <c r="D34585" s="27" t="s">
        <v>75</v>
      </c>
      <c r="E34585" s="22"/>
      <c r="F34585" s="22"/>
      <c r="G34585" s="22"/>
      <c r="H34585" s="22"/>
      <c r="I34585" s="32"/>
      <c r="M34585" s="32"/>
      <c r="Q34585" s="32">
        <v>0</v>
      </c>
    </row>
    <row r="34586" spans="2:17" ht="15" hidden="1" customHeight="1" outlineLevel="5">
      <c r="B34586" s="20"/>
      <c r="D34586" s="38" t="s">
        <v>516</v>
      </c>
      <c r="E34586" s="32"/>
      <c r="F34586" s="32"/>
      <c r="G34586" s="32"/>
      <c r="H34586" s="32"/>
      <c r="I34586" s="32"/>
      <c r="M34586" s="32"/>
      <c r="Q34586" s="32">
        <v>20</v>
      </c>
    </row>
    <row r="34587" spans="2:17" ht="15" hidden="1" customHeight="1" outlineLevel="5">
      <c r="B34587" s="20"/>
      <c r="D34587" s="27" t="s">
        <v>78</v>
      </c>
      <c r="E34587" s="32"/>
      <c r="F34587" s="32"/>
      <c r="G34587" s="32"/>
      <c r="H34587" s="32"/>
      <c r="I34587" s="32"/>
      <c r="M34587" s="32"/>
      <c r="Q34587" s="32">
        <v>20</v>
      </c>
    </row>
    <row r="34588" spans="2:17" ht="15" hidden="1" customHeight="1" outlineLevel="5">
      <c r="D34588" s="27" t="s">
        <v>861</v>
      </c>
      <c r="E34588" s="32"/>
      <c r="F34588" s="32"/>
      <c r="G34588" s="32"/>
      <c r="H34588" s="32"/>
      <c r="I34588" s="32"/>
      <c r="M34588" s="32"/>
      <c r="Q34588" s="32">
        <v>0</v>
      </c>
    </row>
    <row r="34589" spans="2:17" ht="15" hidden="1" customHeight="1" outlineLevel="5">
      <c r="D34589" s="27" t="s">
        <v>862</v>
      </c>
      <c r="E34589" s="32"/>
      <c r="F34589" s="32"/>
      <c r="G34589" s="32"/>
      <c r="H34589" s="32"/>
      <c r="I34589" s="32"/>
      <c r="M34589" s="32"/>
      <c r="Q34589" s="32">
        <v>0</v>
      </c>
    </row>
    <row r="34590" spans="2:17" ht="15" hidden="1" customHeight="1" outlineLevel="5">
      <c r="D34590" s="27" t="s">
        <v>517</v>
      </c>
      <c r="E34590" s="32"/>
      <c r="F34590" s="32"/>
      <c r="G34590" s="32"/>
      <c r="H34590" s="32"/>
      <c r="I34590" s="32"/>
      <c r="M34590" s="32"/>
      <c r="Q34590" s="32">
        <v>20</v>
      </c>
    </row>
    <row r="34591" spans="2:17" ht="15" hidden="1" customHeight="1" outlineLevel="5">
      <c r="D34591" s="38" t="s">
        <v>518</v>
      </c>
      <c r="E34591" s="32"/>
      <c r="F34591" s="32"/>
      <c r="G34591" s="32"/>
      <c r="H34591" s="32"/>
      <c r="I34591" s="32"/>
      <c r="M34591" s="32"/>
      <c r="Q34591" s="32">
        <v>20</v>
      </c>
    </row>
    <row r="34592" spans="2:17" ht="15" hidden="1" customHeight="1" outlineLevel="5">
      <c r="D34592" s="27" t="s">
        <v>519</v>
      </c>
      <c r="E34592" s="32"/>
      <c r="F34592" s="32"/>
      <c r="G34592" s="32"/>
      <c r="H34592" s="32"/>
      <c r="I34592" s="32"/>
      <c r="M34592" s="32"/>
      <c r="Q34592" s="32">
        <v>0</v>
      </c>
    </row>
    <row r="34593" spans="1:17" ht="15" hidden="1" customHeight="1" outlineLevel="5">
      <c r="D34593" s="27" t="s">
        <v>520</v>
      </c>
      <c r="E34593" s="32"/>
      <c r="F34593" s="32"/>
      <c r="G34593" s="32"/>
      <c r="H34593" s="32"/>
      <c r="I34593" s="32"/>
      <c r="M34593" s="32"/>
      <c r="Q34593" s="32">
        <v>0</v>
      </c>
    </row>
    <row r="34594" spans="1:17" ht="15" hidden="1" customHeight="1" outlineLevel="5">
      <c r="D34594" s="27" t="s">
        <v>660</v>
      </c>
      <c r="E34594" s="32"/>
      <c r="F34594" s="32"/>
      <c r="G34594" s="32"/>
      <c r="H34594" s="32"/>
      <c r="I34594" s="32"/>
      <c r="M34594" s="32"/>
      <c r="Q34594" s="32">
        <v>0</v>
      </c>
    </row>
    <row r="34595" spans="1:17" ht="15" hidden="1" customHeight="1" outlineLevel="5">
      <c r="D34595" s="27" t="s">
        <v>863</v>
      </c>
      <c r="E34595" s="32"/>
      <c r="F34595" s="32"/>
      <c r="G34595" s="32"/>
      <c r="H34595" s="32"/>
      <c r="I34595" s="32"/>
      <c r="M34595" s="32"/>
      <c r="Q34595" s="32">
        <v>0</v>
      </c>
    </row>
    <row r="34596" spans="1:17" ht="15" hidden="1" customHeight="1" outlineLevel="5">
      <c r="D34596" s="27" t="s">
        <v>81</v>
      </c>
      <c r="E34596" s="32"/>
      <c r="F34596" s="32"/>
      <c r="G34596" s="32"/>
      <c r="H34596" s="32"/>
      <c r="I34596" s="32"/>
      <c r="M34596" s="32"/>
      <c r="Q34596" s="32">
        <v>20</v>
      </c>
    </row>
    <row r="34597" spans="1:17" ht="15" hidden="1" customHeight="1" outlineLevel="5">
      <c r="C34597" s="21"/>
      <c r="D34597" s="27" t="s">
        <v>12</v>
      </c>
      <c r="E34597" s="22"/>
      <c r="F34597" s="22"/>
      <c r="G34597" s="22"/>
      <c r="H34597" s="22"/>
      <c r="I34597" s="22"/>
      <c r="M34597" s="32"/>
      <c r="Q34597" s="32">
        <v>100</v>
      </c>
    </row>
    <row r="34598" spans="1:17" ht="15" hidden="1" customHeight="1" outlineLevel="5">
      <c r="A34598" s="4"/>
    </row>
    <row r="34599" spans="1:17" ht="15" hidden="1" customHeight="1" outlineLevel="4">
      <c r="A34599" s="4"/>
    </row>
    <row r="34600" spans="1:17" ht="37.5" hidden="1" customHeight="1" outlineLevel="4">
      <c r="A34600" s="17"/>
      <c r="B34600" s="18" t="s">
        <v>554</v>
      </c>
      <c r="C34600" s="18"/>
      <c r="D34600" s="18"/>
    </row>
    <row r="34601" spans="1:17" ht="15" hidden="1" customHeight="1" outlineLevel="5">
      <c r="A34601" s="17"/>
      <c r="B34601" s="19"/>
      <c r="C34601" s="19"/>
      <c r="D34601" s="19"/>
    </row>
    <row r="34602" spans="1:17" ht="15" hidden="1" customHeight="1" outlineLevel="5">
      <c r="A34602" s="28">
        <v>472</v>
      </c>
      <c r="B34602" s="29" t="s">
        <v>72</v>
      </c>
    </row>
    <row r="34603" spans="1:17" ht="15" hidden="1" customHeight="1" outlineLevel="5"/>
    <row r="34604" spans="1:17" ht="15" hidden="1" customHeight="1" outlineLevel="5">
      <c r="B34604" s="31" t="s">
        <v>548</v>
      </c>
    </row>
    <row r="34605" spans="1:17" ht="15" hidden="1" customHeight="1" outlineLevel="5">
      <c r="B34605" s="20" t="s">
        <v>6</v>
      </c>
      <c r="D34605" s="27" t="s">
        <v>75</v>
      </c>
      <c r="E34605" s="22"/>
      <c r="F34605" s="22"/>
      <c r="G34605" s="22"/>
      <c r="H34605" s="22"/>
      <c r="I34605" s="22"/>
      <c r="M34605" s="22"/>
      <c r="Q34605" s="22">
        <v>2</v>
      </c>
    </row>
    <row r="34606" spans="1:17" ht="15" hidden="1" customHeight="1" outlineLevel="5">
      <c r="B34606" s="20"/>
      <c r="D34606" s="38" t="s">
        <v>516</v>
      </c>
      <c r="E34606" s="22"/>
      <c r="F34606" s="22"/>
      <c r="G34606" s="22"/>
      <c r="H34606" s="22"/>
      <c r="I34606" s="22"/>
      <c r="M34606" s="22"/>
      <c r="Q34606" s="22">
        <v>0</v>
      </c>
    </row>
    <row r="34607" spans="1:17" ht="15" hidden="1" customHeight="1" outlineLevel="5">
      <c r="B34607" s="20"/>
      <c r="D34607" s="27" t="s">
        <v>78</v>
      </c>
      <c r="E34607" s="22"/>
      <c r="F34607" s="22"/>
      <c r="G34607" s="22"/>
      <c r="H34607" s="22"/>
      <c r="I34607" s="22"/>
      <c r="M34607" s="22"/>
      <c r="Q34607" s="22">
        <v>2</v>
      </c>
    </row>
    <row r="34608" spans="1:17" ht="15" hidden="1" customHeight="1" outlineLevel="5">
      <c r="B34608" s="27"/>
      <c r="D34608" s="41" t="s">
        <v>861</v>
      </c>
      <c r="E34608" s="42"/>
      <c r="F34608" s="42"/>
      <c r="G34608" s="42"/>
      <c r="H34608" s="42"/>
      <c r="I34608" s="42"/>
      <c r="J34608" s="43"/>
      <c r="K34608" s="43"/>
      <c r="L34608" s="43"/>
      <c r="M34608" s="42"/>
      <c r="N34608" s="43"/>
      <c r="O34608" s="43"/>
      <c r="P34608" s="43"/>
      <c r="Q34608" s="42">
        <v>0</v>
      </c>
    </row>
    <row r="34609" spans="2:17" ht="15" hidden="1" customHeight="1" outlineLevel="5">
      <c r="B34609" s="27"/>
      <c r="D34609" s="27" t="s">
        <v>862</v>
      </c>
      <c r="E34609" s="22"/>
      <c r="F34609" s="22"/>
      <c r="G34609" s="22"/>
      <c r="H34609" s="22"/>
      <c r="I34609" s="22"/>
      <c r="M34609" s="22"/>
      <c r="Q34609" s="22">
        <v>0</v>
      </c>
    </row>
    <row r="34610" spans="2:17" ht="15" hidden="1" customHeight="1" outlineLevel="5">
      <c r="B34610" s="27"/>
      <c r="D34610" s="27" t="s">
        <v>517</v>
      </c>
      <c r="E34610" s="22"/>
      <c r="F34610" s="22"/>
      <c r="G34610" s="22"/>
      <c r="H34610" s="22"/>
      <c r="I34610" s="22"/>
      <c r="M34610" s="22"/>
      <c r="Q34610" s="22">
        <v>0</v>
      </c>
    </row>
    <row r="34611" spans="2:17" ht="15" hidden="1" customHeight="1" outlineLevel="5">
      <c r="B34611" s="27"/>
      <c r="D34611" s="38" t="s">
        <v>518</v>
      </c>
      <c r="E34611" s="22"/>
      <c r="F34611" s="22"/>
      <c r="G34611" s="22"/>
      <c r="H34611" s="22"/>
      <c r="I34611" s="22"/>
      <c r="M34611" s="22"/>
      <c r="Q34611" s="22">
        <v>1</v>
      </c>
    </row>
    <row r="34612" spans="2:17" ht="15" hidden="1" customHeight="1" outlineLevel="5">
      <c r="B34612" s="27"/>
      <c r="D34612" s="27" t="s">
        <v>519</v>
      </c>
      <c r="E34612" s="22"/>
      <c r="F34612" s="22"/>
      <c r="G34612" s="22"/>
      <c r="H34612" s="22"/>
      <c r="I34612" s="22"/>
      <c r="M34612" s="22"/>
      <c r="Q34612" s="22">
        <v>3</v>
      </c>
    </row>
    <row r="34613" spans="2:17" ht="15" hidden="1" customHeight="1" outlineLevel="5">
      <c r="B34613" s="27"/>
      <c r="D34613" s="27" t="s">
        <v>520</v>
      </c>
      <c r="E34613" s="22"/>
      <c r="F34613" s="22"/>
      <c r="G34613" s="22"/>
      <c r="H34613" s="22"/>
      <c r="I34613" s="22"/>
      <c r="M34613" s="22"/>
      <c r="Q34613" s="22">
        <v>0</v>
      </c>
    </row>
    <row r="34614" spans="2:17" ht="15" hidden="1" customHeight="1" outlineLevel="5">
      <c r="B34614" s="21"/>
      <c r="D34614" s="27" t="s">
        <v>660</v>
      </c>
      <c r="E34614" s="22"/>
      <c r="F34614" s="22"/>
      <c r="G34614" s="22"/>
      <c r="H34614" s="22"/>
      <c r="I34614" s="22"/>
      <c r="M34614" s="22"/>
      <c r="Q34614" s="22">
        <v>0</v>
      </c>
    </row>
    <row r="34615" spans="2:17" ht="15" hidden="1" customHeight="1" outlineLevel="5">
      <c r="B34615" s="21"/>
      <c r="D34615" s="27" t="s">
        <v>863</v>
      </c>
      <c r="E34615" s="22"/>
      <c r="F34615" s="22"/>
      <c r="G34615" s="22"/>
      <c r="H34615" s="22"/>
      <c r="I34615" s="22"/>
      <c r="M34615" s="22"/>
      <c r="Q34615" s="22">
        <v>0</v>
      </c>
    </row>
    <row r="34616" spans="2:17" ht="15" hidden="1" customHeight="1" outlineLevel="5">
      <c r="D34616" s="27" t="s">
        <v>81</v>
      </c>
      <c r="E34616" s="22"/>
      <c r="F34616" s="22"/>
      <c r="G34616" s="22"/>
      <c r="H34616" s="22"/>
      <c r="I34616" s="22"/>
      <c r="M34616" s="22"/>
      <c r="Q34616" s="22">
        <v>0</v>
      </c>
    </row>
    <row r="34617" spans="2:17" ht="15" hidden="1" customHeight="1" outlineLevel="5">
      <c r="D34617" s="27" t="s">
        <v>12</v>
      </c>
      <c r="E34617" s="22"/>
      <c r="F34617" s="22"/>
      <c r="G34617" s="22"/>
      <c r="H34617" s="22"/>
      <c r="I34617" s="22"/>
      <c r="M34617" s="22"/>
      <c r="Q34617" s="22">
        <v>8</v>
      </c>
    </row>
    <row r="34618" spans="2:17" ht="15" hidden="1" customHeight="1" outlineLevel="5">
      <c r="D34618" s="4"/>
      <c r="M34618" s="3"/>
      <c r="Q34618" s="3"/>
    </row>
    <row r="34619" spans="2:17" ht="15" hidden="1" customHeight="1" outlineLevel="5">
      <c r="B34619" s="20" t="s">
        <v>14</v>
      </c>
      <c r="D34619" s="27" t="s">
        <v>75</v>
      </c>
      <c r="E34619" s="22"/>
      <c r="F34619" s="22"/>
      <c r="G34619" s="22"/>
      <c r="H34619" s="22"/>
      <c r="I34619" s="32"/>
      <c r="M34619" s="32"/>
      <c r="Q34619" s="32">
        <v>25</v>
      </c>
    </row>
    <row r="34620" spans="2:17" ht="15" hidden="1" customHeight="1" outlineLevel="5">
      <c r="B34620" s="20"/>
      <c r="D34620" s="38" t="s">
        <v>516</v>
      </c>
      <c r="E34620" s="32"/>
      <c r="F34620" s="32"/>
      <c r="G34620" s="32"/>
      <c r="H34620" s="32"/>
      <c r="I34620" s="32"/>
      <c r="M34620" s="32"/>
      <c r="Q34620" s="32">
        <v>0</v>
      </c>
    </row>
    <row r="34621" spans="2:17" ht="15" hidden="1" customHeight="1" outlineLevel="5">
      <c r="B34621" s="20"/>
      <c r="D34621" s="27" t="s">
        <v>78</v>
      </c>
      <c r="E34621" s="32"/>
      <c r="F34621" s="32"/>
      <c r="G34621" s="32"/>
      <c r="H34621" s="32"/>
      <c r="I34621" s="32"/>
      <c r="M34621" s="32"/>
      <c r="Q34621" s="32">
        <v>25</v>
      </c>
    </row>
    <row r="34622" spans="2:17" ht="15" hidden="1" customHeight="1" outlineLevel="5">
      <c r="D34622" s="27" t="s">
        <v>861</v>
      </c>
      <c r="E34622" s="32"/>
      <c r="F34622" s="32"/>
      <c r="G34622" s="32"/>
      <c r="H34622" s="32"/>
      <c r="I34622" s="32"/>
      <c r="M34622" s="32"/>
      <c r="Q34622" s="32">
        <v>0</v>
      </c>
    </row>
    <row r="34623" spans="2:17" ht="15" hidden="1" customHeight="1" outlineLevel="5">
      <c r="D34623" s="27" t="s">
        <v>862</v>
      </c>
      <c r="E34623" s="32"/>
      <c r="F34623" s="32"/>
      <c r="G34623" s="32"/>
      <c r="H34623" s="32"/>
      <c r="I34623" s="32"/>
      <c r="M34623" s="32"/>
      <c r="Q34623" s="32">
        <v>0</v>
      </c>
    </row>
    <row r="34624" spans="2:17" ht="15" hidden="1" customHeight="1" outlineLevel="5">
      <c r="D34624" s="27" t="s">
        <v>517</v>
      </c>
      <c r="E34624" s="32"/>
      <c r="F34624" s="32"/>
      <c r="G34624" s="32"/>
      <c r="H34624" s="32"/>
      <c r="I34624" s="32"/>
      <c r="M34624" s="32"/>
      <c r="Q34624" s="32">
        <v>0</v>
      </c>
    </row>
    <row r="34625" spans="2:17" ht="15" hidden="1" customHeight="1" outlineLevel="5">
      <c r="D34625" s="38" t="s">
        <v>518</v>
      </c>
      <c r="E34625" s="32"/>
      <c r="F34625" s="32"/>
      <c r="G34625" s="32"/>
      <c r="H34625" s="32"/>
      <c r="I34625" s="32"/>
      <c r="M34625" s="32"/>
      <c r="Q34625" s="32">
        <v>12.5</v>
      </c>
    </row>
    <row r="34626" spans="2:17" ht="15" hidden="1" customHeight="1" outlineLevel="5">
      <c r="D34626" s="27" t="s">
        <v>519</v>
      </c>
      <c r="E34626" s="32"/>
      <c r="F34626" s="32"/>
      <c r="G34626" s="32"/>
      <c r="H34626" s="32"/>
      <c r="I34626" s="32"/>
      <c r="M34626" s="32"/>
      <c r="Q34626" s="32">
        <v>37.5</v>
      </c>
    </row>
    <row r="34627" spans="2:17" ht="15" hidden="1" customHeight="1" outlineLevel="5">
      <c r="D34627" s="27" t="s">
        <v>520</v>
      </c>
      <c r="E34627" s="32"/>
      <c r="F34627" s="32"/>
      <c r="G34627" s="32"/>
      <c r="H34627" s="32"/>
      <c r="I34627" s="32"/>
      <c r="M34627" s="32"/>
      <c r="Q34627" s="32">
        <v>0</v>
      </c>
    </row>
    <row r="34628" spans="2:17" ht="15" hidden="1" customHeight="1" outlineLevel="5">
      <c r="D34628" s="27" t="s">
        <v>660</v>
      </c>
      <c r="E34628" s="32"/>
      <c r="F34628" s="32"/>
      <c r="G34628" s="32"/>
      <c r="H34628" s="32"/>
      <c r="I34628" s="32"/>
      <c r="M34628" s="32"/>
      <c r="Q34628" s="32">
        <v>0</v>
      </c>
    </row>
    <row r="34629" spans="2:17" ht="15" hidden="1" customHeight="1" outlineLevel="5">
      <c r="D34629" s="27" t="s">
        <v>863</v>
      </c>
      <c r="E34629" s="32"/>
      <c r="F34629" s="32"/>
      <c r="G34629" s="32"/>
      <c r="H34629" s="32"/>
      <c r="I34629" s="32"/>
      <c r="M34629" s="32"/>
      <c r="Q34629" s="32">
        <v>0</v>
      </c>
    </row>
    <row r="34630" spans="2:17" ht="15" hidden="1" customHeight="1" outlineLevel="5">
      <c r="D34630" s="27" t="s">
        <v>81</v>
      </c>
      <c r="E34630" s="32"/>
      <c r="F34630" s="32"/>
      <c r="G34630" s="32"/>
      <c r="H34630" s="32"/>
      <c r="I34630" s="32"/>
      <c r="M34630" s="32"/>
      <c r="Q34630" s="32">
        <v>0</v>
      </c>
    </row>
    <row r="34631" spans="2:17" ht="15" hidden="1" customHeight="1" outlineLevel="5">
      <c r="C34631" s="21"/>
      <c r="D34631" s="27" t="s">
        <v>12</v>
      </c>
      <c r="E34631" s="22"/>
      <c r="F34631" s="22"/>
      <c r="G34631" s="22"/>
      <c r="H34631" s="22"/>
      <c r="I34631" s="22"/>
      <c r="M34631" s="32"/>
      <c r="Q34631" s="32">
        <v>100</v>
      </c>
    </row>
    <row r="34632" spans="2:17" ht="15" hidden="1" customHeight="1" outlineLevel="5"/>
    <row r="34633" spans="2:17" ht="15" hidden="1" customHeight="1" outlineLevel="5">
      <c r="B34633" s="31" t="s">
        <v>549</v>
      </c>
    </row>
    <row r="34634" spans="2:17" ht="15" hidden="1" customHeight="1" outlineLevel="5">
      <c r="B34634" s="20" t="s">
        <v>6</v>
      </c>
      <c r="D34634" s="27" t="s">
        <v>75</v>
      </c>
      <c r="E34634" s="22"/>
      <c r="F34634" s="22"/>
      <c r="G34634" s="22"/>
      <c r="H34634" s="22"/>
      <c r="I34634" s="22"/>
      <c r="M34634" s="22"/>
      <c r="Q34634" s="22">
        <v>2</v>
      </c>
    </row>
    <row r="34635" spans="2:17" ht="15" hidden="1" customHeight="1" outlineLevel="5">
      <c r="B34635" s="20"/>
      <c r="D34635" s="38" t="s">
        <v>516</v>
      </c>
      <c r="E34635" s="22"/>
      <c r="F34635" s="22"/>
      <c r="G34635" s="22"/>
      <c r="H34635" s="22"/>
      <c r="I34635" s="22"/>
      <c r="M34635" s="22"/>
      <c r="Q34635" s="22">
        <v>0</v>
      </c>
    </row>
    <row r="34636" spans="2:17" ht="15" hidden="1" customHeight="1" outlineLevel="5">
      <c r="B34636" s="20"/>
      <c r="D34636" s="27" t="s">
        <v>78</v>
      </c>
      <c r="E34636" s="22"/>
      <c r="F34636" s="22"/>
      <c r="G34636" s="22"/>
      <c r="H34636" s="22"/>
      <c r="I34636" s="22"/>
      <c r="M34636" s="22"/>
      <c r="Q34636" s="22">
        <v>2</v>
      </c>
    </row>
    <row r="34637" spans="2:17" ht="15" hidden="1" customHeight="1" outlineLevel="5">
      <c r="B34637" s="27"/>
      <c r="D34637" s="27" t="s">
        <v>861</v>
      </c>
      <c r="E34637" s="22"/>
      <c r="F34637" s="22"/>
      <c r="G34637" s="22"/>
      <c r="H34637" s="22"/>
      <c r="I34637" s="22"/>
      <c r="M34637" s="22"/>
      <c r="Q34637" s="22">
        <v>1</v>
      </c>
    </row>
    <row r="34638" spans="2:17" ht="15" hidden="1" customHeight="1" outlineLevel="5">
      <c r="B34638" s="27"/>
      <c r="D34638" s="27" t="s">
        <v>862</v>
      </c>
      <c r="E34638" s="22"/>
      <c r="F34638" s="22"/>
      <c r="G34638" s="22"/>
      <c r="H34638" s="22"/>
      <c r="I34638" s="22"/>
      <c r="M34638" s="22"/>
      <c r="Q34638" s="22">
        <v>0</v>
      </c>
    </row>
    <row r="34639" spans="2:17" ht="15" hidden="1" customHeight="1" outlineLevel="5">
      <c r="B34639" s="27"/>
      <c r="D34639" s="27" t="s">
        <v>517</v>
      </c>
      <c r="E34639" s="22"/>
      <c r="F34639" s="22"/>
      <c r="G34639" s="22"/>
      <c r="H34639" s="22"/>
      <c r="I34639" s="22"/>
      <c r="M34639" s="22"/>
      <c r="Q34639" s="22">
        <v>0</v>
      </c>
    </row>
    <row r="34640" spans="2:17" ht="15" hidden="1" customHeight="1" outlineLevel="5">
      <c r="B34640" s="27"/>
      <c r="D34640" s="38" t="s">
        <v>518</v>
      </c>
      <c r="E34640" s="22"/>
      <c r="F34640" s="22"/>
      <c r="G34640" s="22"/>
      <c r="H34640" s="22"/>
      <c r="I34640" s="22"/>
      <c r="M34640" s="22"/>
      <c r="Q34640" s="22">
        <v>1</v>
      </c>
    </row>
    <row r="34641" spans="2:17" ht="15" hidden="1" customHeight="1" outlineLevel="5">
      <c r="B34641" s="27"/>
      <c r="D34641" s="27" t="s">
        <v>519</v>
      </c>
      <c r="E34641" s="22"/>
      <c r="F34641" s="22"/>
      <c r="G34641" s="22"/>
      <c r="H34641" s="22"/>
      <c r="I34641" s="22"/>
      <c r="M34641" s="22"/>
      <c r="Q34641" s="22">
        <v>2</v>
      </c>
    </row>
    <row r="34642" spans="2:17" ht="15" hidden="1" customHeight="1" outlineLevel="5">
      <c r="B34642" s="27"/>
      <c r="D34642" s="27" t="s">
        <v>520</v>
      </c>
      <c r="E34642" s="22"/>
      <c r="F34642" s="22"/>
      <c r="G34642" s="22"/>
      <c r="H34642" s="22"/>
      <c r="I34642" s="22"/>
      <c r="M34642" s="22"/>
      <c r="Q34642" s="22">
        <v>1</v>
      </c>
    </row>
    <row r="34643" spans="2:17" ht="15" hidden="1" customHeight="1" outlineLevel="5">
      <c r="B34643" s="21"/>
      <c r="D34643" s="27" t="s">
        <v>660</v>
      </c>
      <c r="E34643" s="22"/>
      <c r="F34643" s="22"/>
      <c r="G34643" s="22"/>
      <c r="H34643" s="22"/>
      <c r="I34643" s="22"/>
      <c r="M34643" s="22"/>
      <c r="Q34643" s="22">
        <v>0</v>
      </c>
    </row>
    <row r="34644" spans="2:17" ht="15" hidden="1" customHeight="1" outlineLevel="5">
      <c r="B34644" s="21"/>
      <c r="D34644" s="27" t="s">
        <v>863</v>
      </c>
      <c r="E34644" s="22"/>
      <c r="F34644" s="22"/>
      <c r="G34644" s="22"/>
      <c r="H34644" s="22"/>
      <c r="I34644" s="22"/>
      <c r="M34644" s="22"/>
      <c r="Q34644" s="22">
        <v>0</v>
      </c>
    </row>
    <row r="34645" spans="2:17" ht="15" hidden="1" customHeight="1" outlineLevel="5">
      <c r="D34645" s="27" t="s">
        <v>81</v>
      </c>
      <c r="E34645" s="22"/>
      <c r="F34645" s="22"/>
      <c r="G34645" s="22"/>
      <c r="H34645" s="22"/>
      <c r="I34645" s="22"/>
      <c r="M34645" s="22"/>
      <c r="Q34645" s="22">
        <v>1</v>
      </c>
    </row>
    <row r="34646" spans="2:17" ht="15" hidden="1" customHeight="1" outlineLevel="5">
      <c r="D34646" s="27" t="s">
        <v>12</v>
      </c>
      <c r="E34646" s="22"/>
      <c r="F34646" s="22"/>
      <c r="G34646" s="22"/>
      <c r="H34646" s="22"/>
      <c r="I34646" s="22"/>
      <c r="M34646" s="22"/>
      <c r="Q34646" s="22">
        <v>10</v>
      </c>
    </row>
    <row r="34647" spans="2:17" ht="15" hidden="1" customHeight="1" outlineLevel="5">
      <c r="D34647" s="4"/>
      <c r="M34647" s="3"/>
      <c r="Q34647" s="3"/>
    </row>
    <row r="34648" spans="2:17" ht="15" hidden="1" customHeight="1" outlineLevel="5">
      <c r="B34648" s="20" t="s">
        <v>14</v>
      </c>
      <c r="D34648" s="27" t="s">
        <v>75</v>
      </c>
      <c r="E34648" s="22"/>
      <c r="F34648" s="22"/>
      <c r="G34648" s="22"/>
      <c r="H34648" s="22"/>
      <c r="I34648" s="32"/>
      <c r="M34648" s="32"/>
      <c r="Q34648" s="32">
        <v>20</v>
      </c>
    </row>
    <row r="34649" spans="2:17" ht="15" hidden="1" customHeight="1" outlineLevel="5">
      <c r="B34649" s="20"/>
      <c r="D34649" s="38" t="s">
        <v>516</v>
      </c>
      <c r="E34649" s="32"/>
      <c r="F34649" s="32"/>
      <c r="G34649" s="32"/>
      <c r="H34649" s="32"/>
      <c r="I34649" s="32"/>
      <c r="M34649" s="32"/>
      <c r="Q34649" s="32">
        <v>0</v>
      </c>
    </row>
    <row r="34650" spans="2:17" ht="15" hidden="1" customHeight="1" outlineLevel="5">
      <c r="B34650" s="20"/>
      <c r="D34650" s="27" t="s">
        <v>78</v>
      </c>
      <c r="E34650" s="32"/>
      <c r="F34650" s="32"/>
      <c r="G34650" s="32"/>
      <c r="H34650" s="32"/>
      <c r="I34650" s="32"/>
      <c r="M34650" s="32"/>
      <c r="Q34650" s="32">
        <v>20</v>
      </c>
    </row>
    <row r="34651" spans="2:17" ht="15" hidden="1" customHeight="1" outlineLevel="5">
      <c r="D34651" s="27" t="s">
        <v>861</v>
      </c>
      <c r="E34651" s="32"/>
      <c r="F34651" s="32"/>
      <c r="G34651" s="32"/>
      <c r="H34651" s="32"/>
      <c r="I34651" s="32"/>
      <c r="M34651" s="32"/>
      <c r="Q34651" s="32">
        <v>10</v>
      </c>
    </row>
    <row r="34652" spans="2:17" ht="15" hidden="1" customHeight="1" outlineLevel="5">
      <c r="D34652" s="27" t="s">
        <v>862</v>
      </c>
      <c r="E34652" s="32"/>
      <c r="F34652" s="32"/>
      <c r="G34652" s="32"/>
      <c r="H34652" s="32"/>
      <c r="I34652" s="32"/>
      <c r="M34652" s="32"/>
      <c r="Q34652" s="32">
        <v>0</v>
      </c>
    </row>
    <row r="34653" spans="2:17" ht="15" hidden="1" customHeight="1" outlineLevel="5">
      <c r="D34653" s="27" t="s">
        <v>517</v>
      </c>
      <c r="E34653" s="32"/>
      <c r="F34653" s="32"/>
      <c r="G34653" s="32"/>
      <c r="H34653" s="32"/>
      <c r="I34653" s="32"/>
      <c r="M34653" s="32"/>
      <c r="Q34653" s="32">
        <v>0</v>
      </c>
    </row>
    <row r="34654" spans="2:17" ht="15" hidden="1" customHeight="1" outlineLevel="5">
      <c r="D34654" s="38" t="s">
        <v>518</v>
      </c>
      <c r="E34654" s="32"/>
      <c r="F34654" s="32"/>
      <c r="G34654" s="32"/>
      <c r="H34654" s="32"/>
      <c r="I34654" s="32"/>
      <c r="M34654" s="32"/>
      <c r="Q34654" s="32">
        <v>10</v>
      </c>
    </row>
    <row r="34655" spans="2:17" ht="15" hidden="1" customHeight="1" outlineLevel="5">
      <c r="D34655" s="27" t="s">
        <v>519</v>
      </c>
      <c r="E34655" s="32"/>
      <c r="F34655" s="32"/>
      <c r="G34655" s="32"/>
      <c r="H34655" s="32"/>
      <c r="I34655" s="32"/>
      <c r="M34655" s="32"/>
      <c r="Q34655" s="32">
        <v>20</v>
      </c>
    </row>
    <row r="34656" spans="2:17" ht="15" hidden="1" customHeight="1" outlineLevel="5">
      <c r="D34656" s="27" t="s">
        <v>520</v>
      </c>
      <c r="E34656" s="32"/>
      <c r="F34656" s="32"/>
      <c r="G34656" s="32"/>
      <c r="H34656" s="32"/>
      <c r="I34656" s="32"/>
      <c r="M34656" s="32"/>
      <c r="Q34656" s="32">
        <v>10</v>
      </c>
    </row>
    <row r="34657" spans="1:17" ht="15" hidden="1" customHeight="1" outlineLevel="5">
      <c r="D34657" s="27" t="s">
        <v>660</v>
      </c>
      <c r="E34657" s="32"/>
      <c r="F34657" s="32"/>
      <c r="G34657" s="32"/>
      <c r="H34657" s="32"/>
      <c r="I34657" s="32"/>
      <c r="M34657" s="32"/>
      <c r="Q34657" s="32">
        <v>0</v>
      </c>
    </row>
    <row r="34658" spans="1:17" ht="15" hidden="1" customHeight="1" outlineLevel="5">
      <c r="D34658" s="27" t="s">
        <v>863</v>
      </c>
      <c r="E34658" s="32"/>
      <c r="F34658" s="32"/>
      <c r="G34658" s="32"/>
      <c r="H34658" s="32"/>
      <c r="I34658" s="32"/>
      <c r="M34658" s="32"/>
      <c r="Q34658" s="32">
        <v>0</v>
      </c>
    </row>
    <row r="34659" spans="1:17" ht="15" hidden="1" customHeight="1" outlineLevel="5">
      <c r="D34659" s="27" t="s">
        <v>81</v>
      </c>
      <c r="E34659" s="32"/>
      <c r="F34659" s="32"/>
      <c r="G34659" s="32"/>
      <c r="H34659" s="32"/>
      <c r="I34659" s="32"/>
      <c r="M34659" s="32"/>
      <c r="Q34659" s="32">
        <v>10</v>
      </c>
    </row>
    <row r="34660" spans="1:17" ht="15" hidden="1" customHeight="1" outlineLevel="5">
      <c r="C34660" s="21"/>
      <c r="D34660" s="27" t="s">
        <v>12</v>
      </c>
      <c r="E34660" s="22"/>
      <c r="F34660" s="22"/>
      <c r="G34660" s="22"/>
      <c r="H34660" s="22"/>
      <c r="I34660" s="22"/>
      <c r="M34660" s="32"/>
      <c r="Q34660" s="32">
        <v>100</v>
      </c>
    </row>
    <row r="34661" spans="1:17" ht="15" hidden="1" customHeight="1" outlineLevel="5"/>
    <row r="34662" spans="1:17" ht="15" hidden="1" customHeight="1" outlineLevel="5">
      <c r="A34662" s="28">
        <v>473</v>
      </c>
      <c r="B34662" s="29" t="s">
        <v>84</v>
      </c>
    </row>
    <row r="34663" spans="1:17" ht="15" hidden="1" customHeight="1" outlineLevel="5"/>
    <row r="34664" spans="1:17" ht="15" hidden="1" customHeight="1" outlineLevel="5">
      <c r="B34664" s="31" t="s">
        <v>548</v>
      </c>
    </row>
    <row r="34665" spans="1:17" ht="15" hidden="1" customHeight="1" outlineLevel="5">
      <c r="B34665" s="20" t="s">
        <v>6</v>
      </c>
      <c r="D34665" s="27" t="s">
        <v>75</v>
      </c>
      <c r="E34665" s="22"/>
      <c r="F34665" s="22"/>
      <c r="G34665" s="22"/>
      <c r="H34665" s="22"/>
      <c r="I34665" s="22"/>
      <c r="M34665" s="22"/>
      <c r="Q34665" s="22">
        <v>1</v>
      </c>
    </row>
    <row r="34666" spans="1:17" ht="15" hidden="1" customHeight="1" outlineLevel="5">
      <c r="B34666" s="20"/>
      <c r="D34666" s="38" t="s">
        <v>516</v>
      </c>
      <c r="E34666" s="22"/>
      <c r="F34666" s="22"/>
      <c r="G34666" s="22"/>
      <c r="H34666" s="22"/>
      <c r="I34666" s="22"/>
      <c r="M34666" s="22"/>
      <c r="Q34666" s="22">
        <v>0</v>
      </c>
    </row>
    <row r="34667" spans="1:17" ht="15" hidden="1" customHeight="1" outlineLevel="5">
      <c r="B34667" s="20"/>
      <c r="D34667" s="27" t="s">
        <v>78</v>
      </c>
      <c r="E34667" s="22"/>
      <c r="F34667" s="22"/>
      <c r="G34667" s="22"/>
      <c r="H34667" s="22"/>
      <c r="I34667" s="22"/>
      <c r="M34667" s="22"/>
      <c r="Q34667" s="22">
        <v>0</v>
      </c>
    </row>
    <row r="34668" spans="1:17" ht="15" hidden="1" customHeight="1" outlineLevel="5">
      <c r="B34668" s="27"/>
      <c r="D34668" s="27" t="s">
        <v>861</v>
      </c>
      <c r="E34668" s="22"/>
      <c r="F34668" s="22"/>
      <c r="G34668" s="22"/>
      <c r="H34668" s="22"/>
      <c r="I34668" s="22"/>
      <c r="M34668" s="22"/>
      <c r="Q34668" s="22">
        <v>0</v>
      </c>
    </row>
    <row r="34669" spans="1:17" ht="15" hidden="1" customHeight="1" outlineLevel="5">
      <c r="B34669" s="27"/>
      <c r="D34669" s="27" t="s">
        <v>862</v>
      </c>
      <c r="E34669" s="22"/>
      <c r="F34669" s="22"/>
      <c r="G34669" s="22"/>
      <c r="H34669" s="22"/>
      <c r="I34669" s="22"/>
      <c r="M34669" s="22"/>
      <c r="Q34669" s="22">
        <v>0</v>
      </c>
    </row>
    <row r="34670" spans="1:17" ht="15" hidden="1" customHeight="1" outlineLevel="5">
      <c r="B34670" s="27"/>
      <c r="D34670" s="27" t="s">
        <v>517</v>
      </c>
      <c r="E34670" s="22"/>
      <c r="F34670" s="22"/>
      <c r="G34670" s="22"/>
      <c r="H34670" s="22"/>
      <c r="I34670" s="22"/>
      <c r="M34670" s="22"/>
      <c r="Q34670" s="22">
        <v>2</v>
      </c>
    </row>
    <row r="34671" spans="1:17" ht="15" hidden="1" customHeight="1" outlineLevel="5">
      <c r="B34671" s="27"/>
      <c r="D34671" s="38" t="s">
        <v>518</v>
      </c>
      <c r="E34671" s="22"/>
      <c r="F34671" s="22"/>
      <c r="G34671" s="22"/>
      <c r="H34671" s="22"/>
      <c r="I34671" s="22"/>
      <c r="M34671" s="22"/>
      <c r="Q34671" s="22">
        <v>0</v>
      </c>
    </row>
    <row r="34672" spans="1:17" ht="15" hidden="1" customHeight="1" outlineLevel="5">
      <c r="B34672" s="27"/>
      <c r="D34672" s="27" t="s">
        <v>519</v>
      </c>
      <c r="E34672" s="22"/>
      <c r="F34672" s="22"/>
      <c r="G34672" s="22"/>
      <c r="H34672" s="22"/>
      <c r="I34672" s="22"/>
      <c r="M34672" s="22"/>
      <c r="Q34672" s="22">
        <v>0</v>
      </c>
    </row>
    <row r="34673" spans="2:17" ht="15" hidden="1" customHeight="1" outlineLevel="5">
      <c r="B34673" s="27"/>
      <c r="D34673" s="27" t="s">
        <v>520</v>
      </c>
      <c r="E34673" s="22"/>
      <c r="F34673" s="22"/>
      <c r="G34673" s="22"/>
      <c r="H34673" s="22"/>
      <c r="I34673" s="22"/>
      <c r="M34673" s="22"/>
      <c r="Q34673" s="22">
        <v>0</v>
      </c>
    </row>
    <row r="34674" spans="2:17" ht="15" hidden="1" customHeight="1" outlineLevel="5">
      <c r="B34674" s="21"/>
      <c r="D34674" s="27" t="s">
        <v>660</v>
      </c>
      <c r="E34674" s="22"/>
      <c r="F34674" s="22"/>
      <c r="G34674" s="22"/>
      <c r="H34674" s="22"/>
      <c r="I34674" s="22"/>
      <c r="M34674" s="22"/>
      <c r="Q34674" s="22">
        <v>2</v>
      </c>
    </row>
    <row r="34675" spans="2:17" ht="15" hidden="1" customHeight="1" outlineLevel="5">
      <c r="B34675" s="21"/>
      <c r="D34675" s="27" t="s">
        <v>863</v>
      </c>
      <c r="E34675" s="22"/>
      <c r="F34675" s="22"/>
      <c r="G34675" s="22"/>
      <c r="H34675" s="22"/>
      <c r="I34675" s="22"/>
      <c r="M34675" s="22"/>
      <c r="Q34675" s="22">
        <v>0</v>
      </c>
    </row>
    <row r="34676" spans="2:17" ht="15" hidden="1" customHeight="1" outlineLevel="5">
      <c r="D34676" s="27" t="s">
        <v>81</v>
      </c>
      <c r="E34676" s="22"/>
      <c r="F34676" s="22"/>
      <c r="G34676" s="22"/>
      <c r="H34676" s="22"/>
      <c r="I34676" s="22"/>
      <c r="M34676" s="22"/>
      <c r="Q34676" s="22">
        <v>0</v>
      </c>
    </row>
    <row r="34677" spans="2:17" ht="15" hidden="1" customHeight="1" outlineLevel="5">
      <c r="D34677" s="27" t="s">
        <v>12</v>
      </c>
      <c r="E34677" s="22"/>
      <c r="F34677" s="22"/>
      <c r="G34677" s="22"/>
      <c r="H34677" s="22"/>
      <c r="I34677" s="22"/>
      <c r="M34677" s="22"/>
      <c r="Q34677" s="22">
        <v>5</v>
      </c>
    </row>
    <row r="34678" spans="2:17" ht="15" hidden="1" customHeight="1" outlineLevel="5">
      <c r="D34678" s="4"/>
      <c r="M34678" s="3"/>
      <c r="Q34678" s="3"/>
    </row>
    <row r="34679" spans="2:17" ht="15" hidden="1" customHeight="1" outlineLevel="5">
      <c r="B34679" s="20" t="s">
        <v>14</v>
      </c>
      <c r="D34679" s="27" t="s">
        <v>75</v>
      </c>
      <c r="E34679" s="22"/>
      <c r="F34679" s="22"/>
      <c r="G34679" s="22"/>
      <c r="H34679" s="22"/>
      <c r="I34679" s="32"/>
      <c r="M34679" s="32"/>
      <c r="Q34679" s="32">
        <v>20</v>
      </c>
    </row>
    <row r="34680" spans="2:17" ht="15" hidden="1" customHeight="1" outlineLevel="5">
      <c r="B34680" s="20"/>
      <c r="D34680" s="38" t="s">
        <v>516</v>
      </c>
      <c r="E34680" s="32"/>
      <c r="F34680" s="32"/>
      <c r="G34680" s="32"/>
      <c r="H34680" s="32"/>
      <c r="I34680" s="32"/>
      <c r="M34680" s="32"/>
      <c r="Q34680" s="32">
        <v>0</v>
      </c>
    </row>
    <row r="34681" spans="2:17" ht="15" hidden="1" customHeight="1" outlineLevel="5">
      <c r="B34681" s="20"/>
      <c r="D34681" s="27" t="s">
        <v>78</v>
      </c>
      <c r="E34681" s="32"/>
      <c r="F34681" s="32"/>
      <c r="G34681" s="32"/>
      <c r="H34681" s="32"/>
      <c r="I34681" s="32"/>
      <c r="M34681" s="32"/>
      <c r="Q34681" s="32">
        <v>0</v>
      </c>
    </row>
    <row r="34682" spans="2:17" ht="15" hidden="1" customHeight="1" outlineLevel="5">
      <c r="D34682" s="27" t="s">
        <v>861</v>
      </c>
      <c r="E34682" s="32"/>
      <c r="F34682" s="32"/>
      <c r="G34682" s="32"/>
      <c r="H34682" s="32"/>
      <c r="I34682" s="32"/>
      <c r="M34682" s="32"/>
      <c r="Q34682" s="32">
        <v>0</v>
      </c>
    </row>
    <row r="34683" spans="2:17" ht="15" hidden="1" customHeight="1" outlineLevel="5">
      <c r="D34683" s="27" t="s">
        <v>862</v>
      </c>
      <c r="E34683" s="32"/>
      <c r="F34683" s="32"/>
      <c r="G34683" s="32"/>
      <c r="H34683" s="32"/>
      <c r="I34683" s="32"/>
      <c r="M34683" s="32"/>
      <c r="Q34683" s="32">
        <v>0</v>
      </c>
    </row>
    <row r="34684" spans="2:17" ht="15" hidden="1" customHeight="1" outlineLevel="5">
      <c r="D34684" s="27" t="s">
        <v>517</v>
      </c>
      <c r="E34684" s="32"/>
      <c r="F34684" s="32"/>
      <c r="G34684" s="32"/>
      <c r="H34684" s="32"/>
      <c r="I34684" s="32"/>
      <c r="M34684" s="32"/>
      <c r="Q34684" s="32">
        <v>40</v>
      </c>
    </row>
    <row r="34685" spans="2:17" ht="15" hidden="1" customHeight="1" outlineLevel="5">
      <c r="D34685" s="38" t="s">
        <v>518</v>
      </c>
      <c r="E34685" s="32"/>
      <c r="F34685" s="32"/>
      <c r="G34685" s="32"/>
      <c r="H34685" s="32"/>
      <c r="I34685" s="32"/>
      <c r="M34685" s="32"/>
      <c r="Q34685" s="32">
        <v>0</v>
      </c>
    </row>
    <row r="34686" spans="2:17" ht="15" hidden="1" customHeight="1" outlineLevel="5">
      <c r="D34686" s="27" t="s">
        <v>519</v>
      </c>
      <c r="E34686" s="32"/>
      <c r="F34686" s="32"/>
      <c r="G34686" s="32"/>
      <c r="H34686" s="32"/>
      <c r="I34686" s="32"/>
      <c r="M34686" s="32"/>
      <c r="Q34686" s="32">
        <v>0</v>
      </c>
    </row>
    <row r="34687" spans="2:17" ht="15" hidden="1" customHeight="1" outlineLevel="5">
      <c r="D34687" s="27" t="s">
        <v>520</v>
      </c>
      <c r="E34687" s="32"/>
      <c r="F34687" s="32"/>
      <c r="G34687" s="32"/>
      <c r="H34687" s="32"/>
      <c r="I34687" s="32"/>
      <c r="M34687" s="32"/>
      <c r="Q34687" s="32">
        <v>0</v>
      </c>
    </row>
    <row r="34688" spans="2:17" ht="15" hidden="1" customHeight="1" outlineLevel="5">
      <c r="D34688" s="27" t="s">
        <v>660</v>
      </c>
      <c r="E34688" s="32"/>
      <c r="F34688" s="32"/>
      <c r="G34688" s="32"/>
      <c r="H34688" s="32"/>
      <c r="I34688" s="32"/>
      <c r="M34688" s="32"/>
      <c r="Q34688" s="32">
        <v>40</v>
      </c>
    </row>
    <row r="34689" spans="2:17" ht="15" hidden="1" customHeight="1" outlineLevel="5">
      <c r="D34689" s="27" t="s">
        <v>863</v>
      </c>
      <c r="E34689" s="32"/>
      <c r="F34689" s="32"/>
      <c r="G34689" s="32"/>
      <c r="H34689" s="32"/>
      <c r="I34689" s="32"/>
      <c r="M34689" s="32"/>
      <c r="Q34689" s="32">
        <v>0</v>
      </c>
    </row>
    <row r="34690" spans="2:17" ht="15" hidden="1" customHeight="1" outlineLevel="5">
      <c r="D34690" s="27" t="s">
        <v>81</v>
      </c>
      <c r="E34690" s="32"/>
      <c r="F34690" s="32"/>
      <c r="G34690" s="32"/>
      <c r="H34690" s="32"/>
      <c r="I34690" s="32"/>
      <c r="M34690" s="32"/>
      <c r="Q34690" s="32">
        <v>0</v>
      </c>
    </row>
    <row r="34691" spans="2:17" ht="15" hidden="1" customHeight="1" outlineLevel="5">
      <c r="C34691" s="21"/>
      <c r="D34691" s="27" t="s">
        <v>12</v>
      </c>
      <c r="E34691" s="22"/>
      <c r="F34691" s="22"/>
      <c r="G34691" s="22"/>
      <c r="H34691" s="22"/>
      <c r="I34691" s="22"/>
      <c r="M34691" s="32"/>
      <c r="Q34691" s="32">
        <v>100</v>
      </c>
    </row>
    <row r="34692" spans="2:17" ht="15" hidden="1" customHeight="1" outlineLevel="5"/>
    <row r="34693" spans="2:17" ht="15" hidden="1" customHeight="1" outlineLevel="5">
      <c r="B34693" s="31" t="s">
        <v>549</v>
      </c>
    </row>
    <row r="34694" spans="2:17" ht="15" hidden="1" customHeight="1" outlineLevel="5">
      <c r="B34694" s="20" t="s">
        <v>6</v>
      </c>
      <c r="D34694" s="27" t="s">
        <v>75</v>
      </c>
      <c r="E34694" s="22"/>
      <c r="F34694" s="22"/>
      <c r="G34694" s="22"/>
      <c r="H34694" s="22"/>
      <c r="I34694" s="22"/>
      <c r="M34694" s="22"/>
      <c r="Q34694" s="22">
        <v>1</v>
      </c>
    </row>
    <row r="34695" spans="2:17" ht="15" hidden="1" customHeight="1" outlineLevel="5">
      <c r="B34695" s="20"/>
      <c r="D34695" s="38" t="s">
        <v>516</v>
      </c>
      <c r="E34695" s="22"/>
      <c r="F34695" s="22"/>
      <c r="G34695" s="22"/>
      <c r="H34695" s="22"/>
      <c r="I34695" s="22"/>
      <c r="M34695" s="22"/>
      <c r="Q34695" s="22">
        <v>0</v>
      </c>
    </row>
    <row r="34696" spans="2:17" ht="15" hidden="1" customHeight="1" outlineLevel="5">
      <c r="B34696" s="20"/>
      <c r="D34696" s="27" t="s">
        <v>78</v>
      </c>
      <c r="E34696" s="22"/>
      <c r="F34696" s="22"/>
      <c r="G34696" s="22"/>
      <c r="H34696" s="22"/>
      <c r="I34696" s="22"/>
      <c r="M34696" s="22"/>
      <c r="Q34696" s="22">
        <v>1</v>
      </c>
    </row>
    <row r="34697" spans="2:17" ht="15" hidden="1" customHeight="1" outlineLevel="5">
      <c r="B34697" s="27"/>
      <c r="D34697" s="27" t="s">
        <v>861</v>
      </c>
      <c r="E34697" s="22"/>
      <c r="F34697" s="22"/>
      <c r="G34697" s="22"/>
      <c r="H34697" s="22"/>
      <c r="I34697" s="22"/>
      <c r="M34697" s="22"/>
      <c r="Q34697" s="22">
        <v>1</v>
      </c>
    </row>
    <row r="34698" spans="2:17" ht="15" hidden="1" customHeight="1" outlineLevel="5">
      <c r="B34698" s="27"/>
      <c r="D34698" s="27" t="s">
        <v>862</v>
      </c>
      <c r="E34698" s="22"/>
      <c r="F34698" s="22"/>
      <c r="G34698" s="22"/>
      <c r="H34698" s="22"/>
      <c r="I34698" s="22"/>
      <c r="M34698" s="22"/>
      <c r="Q34698" s="22">
        <v>0</v>
      </c>
    </row>
    <row r="34699" spans="2:17" ht="15" hidden="1" customHeight="1" outlineLevel="5">
      <c r="B34699" s="27"/>
      <c r="D34699" s="27" t="s">
        <v>517</v>
      </c>
      <c r="E34699" s="22"/>
      <c r="F34699" s="22"/>
      <c r="G34699" s="22"/>
      <c r="H34699" s="22"/>
      <c r="I34699" s="22"/>
      <c r="M34699" s="22"/>
      <c r="Q34699" s="22">
        <v>1</v>
      </c>
    </row>
    <row r="34700" spans="2:17" ht="15" hidden="1" customHeight="1" outlineLevel="5">
      <c r="B34700" s="27"/>
      <c r="D34700" s="38" t="s">
        <v>518</v>
      </c>
      <c r="E34700" s="22"/>
      <c r="F34700" s="22"/>
      <c r="G34700" s="22"/>
      <c r="H34700" s="22"/>
      <c r="I34700" s="22"/>
      <c r="M34700" s="22"/>
      <c r="Q34700" s="22">
        <v>0</v>
      </c>
    </row>
    <row r="34701" spans="2:17" ht="15" hidden="1" customHeight="1" outlineLevel="5">
      <c r="B34701" s="27"/>
      <c r="D34701" s="27" t="s">
        <v>519</v>
      </c>
      <c r="E34701" s="22"/>
      <c r="F34701" s="22"/>
      <c r="G34701" s="22"/>
      <c r="H34701" s="22"/>
      <c r="I34701" s="22"/>
      <c r="M34701" s="22"/>
      <c r="Q34701" s="22">
        <v>1</v>
      </c>
    </row>
    <row r="34702" spans="2:17" ht="15" hidden="1" customHeight="1" outlineLevel="5">
      <c r="B34702" s="27"/>
      <c r="D34702" s="27" t="s">
        <v>520</v>
      </c>
      <c r="E34702" s="22"/>
      <c r="F34702" s="22"/>
      <c r="G34702" s="22"/>
      <c r="H34702" s="22"/>
      <c r="I34702" s="22"/>
      <c r="M34702" s="22"/>
      <c r="Q34702" s="22">
        <v>0</v>
      </c>
    </row>
    <row r="34703" spans="2:17" ht="15" hidden="1" customHeight="1" outlineLevel="5">
      <c r="B34703" s="21"/>
      <c r="D34703" s="27" t="s">
        <v>660</v>
      </c>
      <c r="E34703" s="22"/>
      <c r="F34703" s="22"/>
      <c r="G34703" s="22"/>
      <c r="H34703" s="22"/>
      <c r="I34703" s="22"/>
      <c r="M34703" s="22"/>
      <c r="Q34703" s="22">
        <v>1</v>
      </c>
    </row>
    <row r="34704" spans="2:17" ht="15" hidden="1" customHeight="1" outlineLevel="5">
      <c r="B34704" s="21"/>
      <c r="D34704" s="27" t="s">
        <v>863</v>
      </c>
      <c r="E34704" s="22"/>
      <c r="F34704" s="22"/>
      <c r="G34704" s="22"/>
      <c r="H34704" s="22"/>
      <c r="I34704" s="22"/>
      <c r="M34704" s="22"/>
      <c r="Q34704" s="22">
        <v>0</v>
      </c>
    </row>
    <row r="34705" spans="2:17" ht="15" hidden="1" customHeight="1" outlineLevel="5">
      <c r="D34705" s="27" t="s">
        <v>81</v>
      </c>
      <c r="E34705" s="22"/>
      <c r="F34705" s="22"/>
      <c r="G34705" s="22"/>
      <c r="H34705" s="22"/>
      <c r="I34705" s="22"/>
      <c r="M34705" s="22"/>
      <c r="Q34705" s="22">
        <v>0</v>
      </c>
    </row>
    <row r="34706" spans="2:17" ht="15" hidden="1" customHeight="1" outlineLevel="5">
      <c r="D34706" s="27" t="s">
        <v>12</v>
      </c>
      <c r="E34706" s="22"/>
      <c r="F34706" s="22"/>
      <c r="G34706" s="22"/>
      <c r="H34706" s="22"/>
      <c r="I34706" s="22"/>
      <c r="M34706" s="22"/>
      <c r="Q34706" s="22">
        <v>6</v>
      </c>
    </row>
    <row r="34707" spans="2:17" ht="15" hidden="1" customHeight="1" outlineLevel="5">
      <c r="D34707" s="4"/>
      <c r="M34707" s="3"/>
      <c r="Q34707" s="3"/>
    </row>
    <row r="34708" spans="2:17" ht="15" hidden="1" customHeight="1" outlineLevel="5">
      <c r="B34708" s="20" t="s">
        <v>14</v>
      </c>
      <c r="D34708" s="27" t="s">
        <v>75</v>
      </c>
      <c r="E34708" s="22"/>
      <c r="F34708" s="22"/>
      <c r="G34708" s="22"/>
      <c r="H34708" s="22"/>
      <c r="I34708" s="32"/>
      <c r="M34708" s="32"/>
      <c r="Q34708" s="32">
        <v>16.666666666666664</v>
      </c>
    </row>
    <row r="34709" spans="2:17" ht="15" hidden="1" customHeight="1" outlineLevel="5">
      <c r="B34709" s="20"/>
      <c r="D34709" s="38" t="s">
        <v>516</v>
      </c>
      <c r="E34709" s="32"/>
      <c r="F34709" s="32"/>
      <c r="G34709" s="32"/>
      <c r="H34709" s="32"/>
      <c r="I34709" s="32"/>
      <c r="M34709" s="32"/>
      <c r="Q34709" s="32">
        <v>0</v>
      </c>
    </row>
    <row r="34710" spans="2:17" ht="15" hidden="1" customHeight="1" outlineLevel="5">
      <c r="B34710" s="20"/>
      <c r="D34710" s="27" t="s">
        <v>78</v>
      </c>
      <c r="E34710" s="32"/>
      <c r="F34710" s="32"/>
      <c r="G34710" s="32"/>
      <c r="H34710" s="32"/>
      <c r="I34710" s="32"/>
      <c r="M34710" s="32"/>
      <c r="Q34710" s="32">
        <v>16.666666666666664</v>
      </c>
    </row>
    <row r="34711" spans="2:17" ht="15" hidden="1" customHeight="1" outlineLevel="5">
      <c r="D34711" s="27" t="s">
        <v>861</v>
      </c>
      <c r="E34711" s="32"/>
      <c r="F34711" s="32"/>
      <c r="G34711" s="32"/>
      <c r="H34711" s="32"/>
      <c r="I34711" s="32"/>
      <c r="M34711" s="32"/>
      <c r="Q34711" s="32">
        <v>16.666666666666664</v>
      </c>
    </row>
    <row r="34712" spans="2:17" ht="15" hidden="1" customHeight="1" outlineLevel="5">
      <c r="D34712" s="27" t="s">
        <v>862</v>
      </c>
      <c r="E34712" s="32"/>
      <c r="F34712" s="32"/>
      <c r="G34712" s="32"/>
      <c r="H34712" s="32"/>
      <c r="I34712" s="32"/>
      <c r="M34712" s="32"/>
      <c r="Q34712" s="32">
        <v>0</v>
      </c>
    </row>
    <row r="34713" spans="2:17" ht="15" hidden="1" customHeight="1" outlineLevel="5">
      <c r="D34713" s="27" t="s">
        <v>517</v>
      </c>
      <c r="E34713" s="32"/>
      <c r="F34713" s="32"/>
      <c r="G34713" s="32"/>
      <c r="H34713" s="32"/>
      <c r="I34713" s="32"/>
      <c r="M34713" s="32"/>
      <c r="Q34713" s="32">
        <v>16.666666666666664</v>
      </c>
    </row>
    <row r="34714" spans="2:17" ht="15" hidden="1" customHeight="1" outlineLevel="5">
      <c r="D34714" s="38" t="s">
        <v>518</v>
      </c>
      <c r="E34714" s="32"/>
      <c r="F34714" s="32"/>
      <c r="G34714" s="32"/>
      <c r="H34714" s="32"/>
      <c r="I34714" s="32"/>
      <c r="M34714" s="32"/>
      <c r="Q34714" s="32">
        <v>0</v>
      </c>
    </row>
    <row r="34715" spans="2:17" ht="15" hidden="1" customHeight="1" outlineLevel="5">
      <c r="D34715" s="27" t="s">
        <v>519</v>
      </c>
      <c r="E34715" s="32"/>
      <c r="F34715" s="32"/>
      <c r="G34715" s="32"/>
      <c r="H34715" s="32"/>
      <c r="I34715" s="32"/>
      <c r="M34715" s="32"/>
      <c r="Q34715" s="32">
        <v>16.666666666666664</v>
      </c>
    </row>
    <row r="34716" spans="2:17" ht="15" hidden="1" customHeight="1" outlineLevel="5">
      <c r="D34716" s="27" t="s">
        <v>520</v>
      </c>
      <c r="E34716" s="32"/>
      <c r="F34716" s="32"/>
      <c r="G34716" s="32"/>
      <c r="H34716" s="32"/>
      <c r="I34716" s="32"/>
      <c r="M34716" s="32"/>
      <c r="Q34716" s="32">
        <v>0</v>
      </c>
    </row>
    <row r="34717" spans="2:17" ht="15" hidden="1" customHeight="1" outlineLevel="5">
      <c r="D34717" s="27" t="s">
        <v>660</v>
      </c>
      <c r="E34717" s="32"/>
      <c r="F34717" s="32"/>
      <c r="G34717" s="32"/>
      <c r="H34717" s="32"/>
      <c r="I34717" s="32"/>
      <c r="M34717" s="32"/>
      <c r="Q34717" s="32">
        <v>16.666666666666664</v>
      </c>
    </row>
    <row r="34718" spans="2:17" ht="15" hidden="1" customHeight="1" outlineLevel="5">
      <c r="D34718" s="27" t="s">
        <v>863</v>
      </c>
      <c r="E34718" s="32"/>
      <c r="F34718" s="32"/>
      <c r="G34718" s="32"/>
      <c r="H34718" s="32"/>
      <c r="I34718" s="32"/>
      <c r="M34718" s="32"/>
      <c r="Q34718" s="32">
        <v>0</v>
      </c>
    </row>
    <row r="34719" spans="2:17" ht="15" hidden="1" customHeight="1" outlineLevel="5">
      <c r="D34719" s="27" t="s">
        <v>81</v>
      </c>
      <c r="E34719" s="32"/>
      <c r="F34719" s="32"/>
      <c r="G34719" s="32"/>
      <c r="H34719" s="32"/>
      <c r="I34719" s="32"/>
      <c r="M34719" s="32"/>
      <c r="Q34719" s="32">
        <v>0</v>
      </c>
    </row>
    <row r="34720" spans="2:17" ht="15" hidden="1" customHeight="1" outlineLevel="5">
      <c r="C34720" s="21"/>
      <c r="D34720" s="27" t="s">
        <v>12</v>
      </c>
      <c r="E34720" s="22"/>
      <c r="F34720" s="22"/>
      <c r="G34720" s="22"/>
      <c r="H34720" s="22"/>
      <c r="I34720" s="22"/>
      <c r="M34720" s="32"/>
      <c r="Q34720" s="32">
        <v>99.999999999999972</v>
      </c>
    </row>
    <row r="34721" spans="1:17" ht="15" hidden="1" customHeight="1" outlineLevel="5"/>
    <row r="34722" spans="1:17" ht="15" hidden="1" customHeight="1" outlineLevel="5">
      <c r="A34722" s="28">
        <v>474</v>
      </c>
      <c r="B34722" s="29" t="s">
        <v>85</v>
      </c>
    </row>
    <row r="34723" spans="1:17" ht="15" hidden="1" customHeight="1" outlineLevel="5"/>
    <row r="34724" spans="1:17" ht="15" hidden="1" customHeight="1" outlineLevel="5">
      <c r="B34724" s="31" t="s">
        <v>548</v>
      </c>
    </row>
    <row r="34725" spans="1:17" ht="15" hidden="1" customHeight="1" outlineLevel="5">
      <c r="B34725" s="20" t="s">
        <v>6</v>
      </c>
      <c r="D34725" s="27" t="s">
        <v>75</v>
      </c>
      <c r="E34725" s="22"/>
      <c r="F34725" s="22"/>
      <c r="G34725" s="22"/>
      <c r="H34725" s="22"/>
      <c r="I34725" s="22"/>
      <c r="M34725" s="22"/>
      <c r="Q34725" s="22">
        <v>2</v>
      </c>
    </row>
    <row r="34726" spans="1:17" ht="15" hidden="1" customHeight="1" outlineLevel="5">
      <c r="B34726" s="20"/>
      <c r="D34726" s="38" t="s">
        <v>516</v>
      </c>
      <c r="E34726" s="22"/>
      <c r="F34726" s="22"/>
      <c r="G34726" s="22"/>
      <c r="H34726" s="22"/>
      <c r="I34726" s="22"/>
      <c r="M34726" s="22"/>
      <c r="Q34726" s="22">
        <v>0</v>
      </c>
    </row>
    <row r="34727" spans="1:17" ht="15" hidden="1" customHeight="1" outlineLevel="5">
      <c r="B34727" s="20"/>
      <c r="D34727" s="27" t="s">
        <v>78</v>
      </c>
      <c r="E34727" s="22"/>
      <c r="F34727" s="22"/>
      <c r="G34727" s="22"/>
      <c r="H34727" s="22"/>
      <c r="I34727" s="22"/>
      <c r="M34727" s="22"/>
      <c r="Q34727" s="22">
        <v>0</v>
      </c>
    </row>
    <row r="34728" spans="1:17" ht="15" hidden="1" customHeight="1" outlineLevel="5">
      <c r="B34728" s="27"/>
      <c r="D34728" s="27" t="s">
        <v>861</v>
      </c>
      <c r="E34728" s="22"/>
      <c r="F34728" s="22"/>
      <c r="G34728" s="22"/>
      <c r="H34728" s="22"/>
      <c r="I34728" s="22"/>
      <c r="M34728" s="22"/>
      <c r="Q34728" s="22">
        <v>0</v>
      </c>
    </row>
    <row r="34729" spans="1:17" ht="15" hidden="1" customHeight="1" outlineLevel="5">
      <c r="B34729" s="27"/>
      <c r="D34729" s="27" t="s">
        <v>862</v>
      </c>
      <c r="E34729" s="22"/>
      <c r="F34729" s="22"/>
      <c r="G34729" s="22"/>
      <c r="H34729" s="22"/>
      <c r="I34729" s="22"/>
      <c r="M34729" s="22"/>
      <c r="Q34729" s="22">
        <v>1</v>
      </c>
    </row>
    <row r="34730" spans="1:17" ht="15" hidden="1" customHeight="1" outlineLevel="5">
      <c r="B34730" s="27"/>
      <c r="D34730" s="27" t="s">
        <v>517</v>
      </c>
      <c r="E34730" s="22"/>
      <c r="F34730" s="22"/>
      <c r="G34730" s="22"/>
      <c r="H34730" s="22"/>
      <c r="I34730" s="22"/>
      <c r="M34730" s="22"/>
      <c r="Q34730" s="22">
        <v>0</v>
      </c>
    </row>
    <row r="34731" spans="1:17" ht="15" hidden="1" customHeight="1" outlineLevel="5">
      <c r="B34731" s="27"/>
      <c r="D34731" s="38" t="s">
        <v>518</v>
      </c>
      <c r="E34731" s="22"/>
      <c r="F34731" s="22"/>
      <c r="G34731" s="22"/>
      <c r="H34731" s="22"/>
      <c r="I34731" s="22"/>
      <c r="M34731" s="22"/>
      <c r="Q34731" s="22">
        <v>0</v>
      </c>
    </row>
    <row r="34732" spans="1:17" ht="15" hidden="1" customHeight="1" outlineLevel="5">
      <c r="B34732" s="27"/>
      <c r="D34732" s="27" t="s">
        <v>519</v>
      </c>
      <c r="E34732" s="22"/>
      <c r="F34732" s="22"/>
      <c r="G34732" s="22"/>
      <c r="H34732" s="22"/>
      <c r="I34732" s="22"/>
      <c r="M34732" s="22"/>
      <c r="Q34732" s="22">
        <v>1</v>
      </c>
    </row>
    <row r="34733" spans="1:17" ht="15" hidden="1" customHeight="1" outlineLevel="5">
      <c r="B34733" s="27"/>
      <c r="D34733" s="27" t="s">
        <v>520</v>
      </c>
      <c r="E34733" s="22"/>
      <c r="F34733" s="22"/>
      <c r="G34733" s="22"/>
      <c r="H34733" s="22"/>
      <c r="I34733" s="22"/>
      <c r="M34733" s="22"/>
      <c r="Q34733" s="22">
        <v>0</v>
      </c>
    </row>
    <row r="34734" spans="1:17" ht="15" hidden="1" customHeight="1" outlineLevel="5">
      <c r="B34734" s="21"/>
      <c r="D34734" s="27" t="s">
        <v>660</v>
      </c>
      <c r="E34734" s="22"/>
      <c r="F34734" s="22"/>
      <c r="G34734" s="22"/>
      <c r="H34734" s="22"/>
      <c r="I34734" s="22"/>
      <c r="M34734" s="22"/>
      <c r="Q34734" s="22">
        <v>0</v>
      </c>
    </row>
    <row r="34735" spans="1:17" ht="15" hidden="1" customHeight="1" outlineLevel="5">
      <c r="B34735" s="21"/>
      <c r="D34735" s="27" t="s">
        <v>863</v>
      </c>
      <c r="E34735" s="22"/>
      <c r="F34735" s="22"/>
      <c r="G34735" s="22"/>
      <c r="H34735" s="22"/>
      <c r="I34735" s="22"/>
      <c r="M34735" s="22"/>
      <c r="Q34735" s="22">
        <v>0</v>
      </c>
    </row>
    <row r="34736" spans="1:17" ht="15" hidden="1" customHeight="1" outlineLevel="5">
      <c r="D34736" s="27" t="s">
        <v>81</v>
      </c>
      <c r="E34736" s="22"/>
      <c r="F34736" s="22"/>
      <c r="G34736" s="22"/>
      <c r="H34736" s="22"/>
      <c r="I34736" s="22"/>
      <c r="M34736" s="22"/>
      <c r="Q34736" s="22">
        <v>0</v>
      </c>
    </row>
    <row r="34737" spans="2:17" ht="15" hidden="1" customHeight="1" outlineLevel="5">
      <c r="D34737" s="27" t="s">
        <v>12</v>
      </c>
      <c r="E34737" s="22"/>
      <c r="F34737" s="22"/>
      <c r="G34737" s="22"/>
      <c r="H34737" s="22"/>
      <c r="I34737" s="22"/>
      <c r="M34737" s="22"/>
      <c r="Q34737" s="22">
        <v>4</v>
      </c>
    </row>
    <row r="34738" spans="2:17" ht="15" hidden="1" customHeight="1" outlineLevel="5">
      <c r="D34738" s="4"/>
      <c r="M34738" s="3"/>
      <c r="Q34738" s="3"/>
    </row>
    <row r="34739" spans="2:17" ht="15" hidden="1" customHeight="1" outlineLevel="5">
      <c r="B34739" s="20" t="s">
        <v>14</v>
      </c>
      <c r="D34739" s="27" t="s">
        <v>75</v>
      </c>
      <c r="E34739" s="22"/>
      <c r="F34739" s="22"/>
      <c r="G34739" s="22"/>
      <c r="H34739" s="22"/>
      <c r="I34739" s="32"/>
      <c r="M34739" s="32"/>
      <c r="Q34739" s="32">
        <v>50</v>
      </c>
    </row>
    <row r="34740" spans="2:17" ht="15" hidden="1" customHeight="1" outlineLevel="5">
      <c r="B34740" s="20"/>
      <c r="D34740" s="38" t="s">
        <v>516</v>
      </c>
      <c r="E34740" s="32"/>
      <c r="F34740" s="32"/>
      <c r="G34740" s="32"/>
      <c r="H34740" s="32"/>
      <c r="I34740" s="32"/>
      <c r="M34740" s="32"/>
      <c r="Q34740" s="32">
        <v>0</v>
      </c>
    </row>
    <row r="34741" spans="2:17" ht="15" hidden="1" customHeight="1" outlineLevel="5">
      <c r="B34741" s="20"/>
      <c r="D34741" s="27" t="s">
        <v>78</v>
      </c>
      <c r="E34741" s="32"/>
      <c r="F34741" s="32"/>
      <c r="G34741" s="32"/>
      <c r="H34741" s="32"/>
      <c r="I34741" s="32"/>
      <c r="M34741" s="32"/>
      <c r="Q34741" s="32">
        <v>0</v>
      </c>
    </row>
    <row r="34742" spans="2:17" ht="15" hidden="1" customHeight="1" outlineLevel="5">
      <c r="D34742" s="27" t="s">
        <v>861</v>
      </c>
      <c r="E34742" s="32"/>
      <c r="F34742" s="32"/>
      <c r="G34742" s="32"/>
      <c r="H34742" s="32"/>
      <c r="I34742" s="32"/>
      <c r="M34742" s="32"/>
      <c r="Q34742" s="32">
        <v>0</v>
      </c>
    </row>
    <row r="34743" spans="2:17" ht="15" hidden="1" customHeight="1" outlineLevel="5">
      <c r="D34743" s="27" t="s">
        <v>862</v>
      </c>
      <c r="E34743" s="32"/>
      <c r="F34743" s="32"/>
      <c r="G34743" s="32"/>
      <c r="H34743" s="32"/>
      <c r="I34743" s="32"/>
      <c r="M34743" s="32"/>
      <c r="Q34743" s="32">
        <v>25</v>
      </c>
    </row>
    <row r="34744" spans="2:17" ht="15" hidden="1" customHeight="1" outlineLevel="5">
      <c r="D34744" s="27" t="s">
        <v>517</v>
      </c>
      <c r="E34744" s="32"/>
      <c r="F34744" s="32"/>
      <c r="G34744" s="32"/>
      <c r="H34744" s="32"/>
      <c r="I34744" s="32"/>
      <c r="M34744" s="32"/>
      <c r="Q34744" s="32">
        <v>0</v>
      </c>
    </row>
    <row r="34745" spans="2:17" ht="15" hidden="1" customHeight="1" outlineLevel="5">
      <c r="D34745" s="38" t="s">
        <v>518</v>
      </c>
      <c r="E34745" s="32"/>
      <c r="F34745" s="32"/>
      <c r="G34745" s="32"/>
      <c r="H34745" s="32"/>
      <c r="I34745" s="32"/>
      <c r="M34745" s="32"/>
      <c r="Q34745" s="32">
        <v>0</v>
      </c>
    </row>
    <row r="34746" spans="2:17" ht="15" hidden="1" customHeight="1" outlineLevel="5">
      <c r="D34746" s="27" t="s">
        <v>519</v>
      </c>
      <c r="E34746" s="32"/>
      <c r="F34746" s="32"/>
      <c r="G34746" s="32"/>
      <c r="H34746" s="32"/>
      <c r="I34746" s="32"/>
      <c r="M34746" s="32"/>
      <c r="Q34746" s="32">
        <v>25</v>
      </c>
    </row>
    <row r="34747" spans="2:17" ht="15" hidden="1" customHeight="1" outlineLevel="5">
      <c r="D34747" s="27" t="s">
        <v>520</v>
      </c>
      <c r="E34747" s="32"/>
      <c r="F34747" s="32"/>
      <c r="G34747" s="32"/>
      <c r="H34747" s="32"/>
      <c r="I34747" s="32"/>
      <c r="M34747" s="32"/>
      <c r="Q34747" s="32">
        <v>0</v>
      </c>
    </row>
    <row r="34748" spans="2:17" ht="15" hidden="1" customHeight="1" outlineLevel="5">
      <c r="D34748" s="27" t="s">
        <v>660</v>
      </c>
      <c r="E34748" s="32"/>
      <c r="F34748" s="32"/>
      <c r="G34748" s="32"/>
      <c r="H34748" s="32"/>
      <c r="I34748" s="32"/>
      <c r="M34748" s="32"/>
      <c r="Q34748" s="32">
        <v>0</v>
      </c>
    </row>
    <row r="34749" spans="2:17" ht="15" hidden="1" customHeight="1" outlineLevel="5">
      <c r="D34749" s="27" t="s">
        <v>863</v>
      </c>
      <c r="E34749" s="32"/>
      <c r="F34749" s="32"/>
      <c r="G34749" s="32"/>
      <c r="H34749" s="32"/>
      <c r="I34749" s="32"/>
      <c r="M34749" s="32"/>
      <c r="Q34749" s="32">
        <v>0</v>
      </c>
    </row>
    <row r="34750" spans="2:17" ht="15" hidden="1" customHeight="1" outlineLevel="5">
      <c r="D34750" s="27" t="s">
        <v>81</v>
      </c>
      <c r="E34750" s="32"/>
      <c r="F34750" s="32"/>
      <c r="G34750" s="32"/>
      <c r="H34750" s="32"/>
      <c r="I34750" s="32"/>
      <c r="M34750" s="32"/>
      <c r="Q34750" s="32">
        <v>0</v>
      </c>
    </row>
    <row r="34751" spans="2:17" ht="15" hidden="1" customHeight="1" outlineLevel="5">
      <c r="C34751" s="21"/>
      <c r="D34751" s="27" t="s">
        <v>12</v>
      </c>
      <c r="E34751" s="22"/>
      <c r="F34751" s="22"/>
      <c r="G34751" s="22"/>
      <c r="H34751" s="22"/>
      <c r="I34751" s="22"/>
      <c r="M34751" s="32"/>
      <c r="Q34751" s="32">
        <v>100</v>
      </c>
    </row>
    <row r="34752" spans="2:17" ht="15" hidden="1" customHeight="1" outlineLevel="5"/>
    <row r="34753" spans="2:17" ht="15" hidden="1" customHeight="1" outlineLevel="5">
      <c r="B34753" s="31" t="s">
        <v>549</v>
      </c>
    </row>
    <row r="34754" spans="2:17" ht="15" hidden="1" customHeight="1" outlineLevel="5">
      <c r="B34754" s="20" t="s">
        <v>6</v>
      </c>
      <c r="D34754" s="27" t="s">
        <v>75</v>
      </c>
      <c r="E34754" s="22"/>
      <c r="F34754" s="22"/>
      <c r="G34754" s="22"/>
      <c r="H34754" s="22"/>
      <c r="I34754" s="22"/>
      <c r="M34754" s="22"/>
      <c r="Q34754" s="22">
        <v>0</v>
      </c>
    </row>
    <row r="34755" spans="2:17" ht="15" hidden="1" customHeight="1" outlineLevel="5">
      <c r="B34755" s="20"/>
      <c r="D34755" s="38" t="s">
        <v>516</v>
      </c>
      <c r="E34755" s="22"/>
      <c r="F34755" s="22"/>
      <c r="G34755" s="22"/>
      <c r="H34755" s="22"/>
      <c r="I34755" s="22"/>
      <c r="M34755" s="22"/>
      <c r="Q34755" s="22">
        <v>1</v>
      </c>
    </row>
    <row r="34756" spans="2:17" ht="15" hidden="1" customHeight="1" outlineLevel="5">
      <c r="B34756" s="20"/>
      <c r="D34756" s="27" t="s">
        <v>78</v>
      </c>
      <c r="E34756" s="22"/>
      <c r="F34756" s="22"/>
      <c r="G34756" s="22"/>
      <c r="H34756" s="22"/>
      <c r="I34756" s="22"/>
      <c r="M34756" s="22"/>
      <c r="Q34756" s="22">
        <v>1</v>
      </c>
    </row>
    <row r="34757" spans="2:17" ht="15" hidden="1" customHeight="1" outlineLevel="5">
      <c r="B34757" s="27"/>
      <c r="D34757" s="27" t="s">
        <v>861</v>
      </c>
      <c r="E34757" s="22"/>
      <c r="F34757" s="22"/>
      <c r="G34757" s="22"/>
      <c r="H34757" s="22"/>
      <c r="I34757" s="22"/>
      <c r="M34757" s="22"/>
      <c r="Q34757" s="22">
        <v>0</v>
      </c>
    </row>
    <row r="34758" spans="2:17" ht="15" hidden="1" customHeight="1" outlineLevel="5">
      <c r="B34758" s="27"/>
      <c r="D34758" s="27" t="s">
        <v>862</v>
      </c>
      <c r="E34758" s="22"/>
      <c r="F34758" s="22"/>
      <c r="G34758" s="22"/>
      <c r="H34758" s="22"/>
      <c r="I34758" s="22"/>
      <c r="M34758" s="22"/>
      <c r="Q34758" s="22">
        <v>0</v>
      </c>
    </row>
    <row r="34759" spans="2:17" ht="15" hidden="1" customHeight="1" outlineLevel="5">
      <c r="B34759" s="27"/>
      <c r="D34759" s="27" t="s">
        <v>517</v>
      </c>
      <c r="E34759" s="22"/>
      <c r="F34759" s="22"/>
      <c r="G34759" s="22"/>
      <c r="H34759" s="22"/>
      <c r="I34759" s="22"/>
      <c r="M34759" s="22"/>
      <c r="Q34759" s="22">
        <v>1</v>
      </c>
    </row>
    <row r="34760" spans="2:17" ht="15" hidden="1" customHeight="1" outlineLevel="5">
      <c r="B34760" s="27"/>
      <c r="D34760" s="38" t="s">
        <v>518</v>
      </c>
      <c r="E34760" s="22"/>
      <c r="F34760" s="22"/>
      <c r="G34760" s="22"/>
      <c r="H34760" s="22"/>
      <c r="I34760" s="22"/>
      <c r="M34760" s="22"/>
      <c r="Q34760" s="22">
        <v>1</v>
      </c>
    </row>
    <row r="34761" spans="2:17" ht="15" hidden="1" customHeight="1" outlineLevel="5">
      <c r="B34761" s="27"/>
      <c r="D34761" s="27" t="s">
        <v>519</v>
      </c>
      <c r="E34761" s="22"/>
      <c r="F34761" s="22"/>
      <c r="G34761" s="22"/>
      <c r="H34761" s="22"/>
      <c r="I34761" s="22"/>
      <c r="M34761" s="22"/>
      <c r="Q34761" s="22">
        <v>0</v>
      </c>
    </row>
    <row r="34762" spans="2:17" ht="15" hidden="1" customHeight="1" outlineLevel="5">
      <c r="B34762" s="27"/>
      <c r="D34762" s="27" t="s">
        <v>520</v>
      </c>
      <c r="E34762" s="22"/>
      <c r="F34762" s="22"/>
      <c r="G34762" s="22"/>
      <c r="H34762" s="22"/>
      <c r="I34762" s="22"/>
      <c r="M34762" s="22"/>
      <c r="Q34762" s="22">
        <v>0</v>
      </c>
    </row>
    <row r="34763" spans="2:17" ht="15" hidden="1" customHeight="1" outlineLevel="5">
      <c r="B34763" s="21"/>
      <c r="D34763" s="27" t="s">
        <v>660</v>
      </c>
      <c r="E34763" s="22"/>
      <c r="F34763" s="22"/>
      <c r="G34763" s="22"/>
      <c r="H34763" s="22"/>
      <c r="I34763" s="22"/>
      <c r="M34763" s="22"/>
      <c r="Q34763" s="22">
        <v>0</v>
      </c>
    </row>
    <row r="34764" spans="2:17" ht="15" hidden="1" customHeight="1" outlineLevel="5">
      <c r="B34764" s="21"/>
      <c r="D34764" s="27" t="s">
        <v>863</v>
      </c>
      <c r="E34764" s="22"/>
      <c r="F34764" s="22"/>
      <c r="G34764" s="22"/>
      <c r="H34764" s="22"/>
      <c r="I34764" s="22"/>
      <c r="M34764" s="22"/>
      <c r="Q34764" s="22">
        <v>0</v>
      </c>
    </row>
    <row r="34765" spans="2:17" ht="15" hidden="1" customHeight="1" outlineLevel="5">
      <c r="D34765" s="27" t="s">
        <v>81</v>
      </c>
      <c r="E34765" s="22"/>
      <c r="F34765" s="22"/>
      <c r="G34765" s="22"/>
      <c r="H34765" s="22"/>
      <c r="I34765" s="22"/>
      <c r="M34765" s="22"/>
      <c r="Q34765" s="22">
        <v>1</v>
      </c>
    </row>
    <row r="34766" spans="2:17" ht="15" hidden="1" customHeight="1" outlineLevel="5">
      <c r="D34766" s="27" t="s">
        <v>12</v>
      </c>
      <c r="E34766" s="22"/>
      <c r="F34766" s="22"/>
      <c r="G34766" s="22"/>
      <c r="H34766" s="22"/>
      <c r="I34766" s="22"/>
      <c r="M34766" s="22"/>
      <c r="Q34766" s="22">
        <v>5</v>
      </c>
    </row>
    <row r="34767" spans="2:17" ht="15" hidden="1" customHeight="1" outlineLevel="5">
      <c r="D34767" s="4"/>
      <c r="M34767" s="3"/>
      <c r="Q34767" s="3"/>
    </row>
    <row r="34768" spans="2:17" ht="15" hidden="1" customHeight="1" outlineLevel="5">
      <c r="B34768" s="20" t="s">
        <v>14</v>
      </c>
      <c r="D34768" s="27" t="s">
        <v>75</v>
      </c>
      <c r="E34768" s="22"/>
      <c r="F34768" s="22"/>
      <c r="G34768" s="22"/>
      <c r="H34768" s="22"/>
      <c r="I34768" s="32"/>
      <c r="M34768" s="32"/>
      <c r="Q34768" s="32">
        <v>0</v>
      </c>
    </row>
    <row r="34769" spans="1:17" ht="15" hidden="1" customHeight="1" outlineLevel="5">
      <c r="B34769" s="20"/>
      <c r="D34769" s="38" t="s">
        <v>516</v>
      </c>
      <c r="E34769" s="32"/>
      <c r="F34769" s="32"/>
      <c r="G34769" s="32"/>
      <c r="H34769" s="32"/>
      <c r="I34769" s="32"/>
      <c r="M34769" s="32"/>
      <c r="Q34769" s="32">
        <v>20</v>
      </c>
    </row>
    <row r="34770" spans="1:17" ht="15" hidden="1" customHeight="1" outlineLevel="5">
      <c r="B34770" s="20"/>
      <c r="D34770" s="27" t="s">
        <v>78</v>
      </c>
      <c r="E34770" s="32"/>
      <c r="F34770" s="32"/>
      <c r="G34770" s="32"/>
      <c r="H34770" s="32"/>
      <c r="I34770" s="32"/>
      <c r="M34770" s="32"/>
      <c r="Q34770" s="32">
        <v>20</v>
      </c>
    </row>
    <row r="34771" spans="1:17" ht="15" hidden="1" customHeight="1" outlineLevel="5">
      <c r="D34771" s="27" t="s">
        <v>861</v>
      </c>
      <c r="E34771" s="32"/>
      <c r="F34771" s="32"/>
      <c r="G34771" s="32"/>
      <c r="H34771" s="32"/>
      <c r="I34771" s="32"/>
      <c r="M34771" s="32"/>
      <c r="Q34771" s="32">
        <v>0</v>
      </c>
    </row>
    <row r="34772" spans="1:17" ht="15" hidden="1" customHeight="1" outlineLevel="5">
      <c r="D34772" s="27" t="s">
        <v>862</v>
      </c>
      <c r="E34772" s="32"/>
      <c r="F34772" s="32"/>
      <c r="G34772" s="32"/>
      <c r="H34772" s="32"/>
      <c r="I34772" s="32"/>
      <c r="M34772" s="32"/>
      <c r="Q34772" s="32">
        <v>0</v>
      </c>
    </row>
    <row r="34773" spans="1:17" ht="15" hidden="1" customHeight="1" outlineLevel="5">
      <c r="D34773" s="27" t="s">
        <v>517</v>
      </c>
      <c r="E34773" s="32"/>
      <c r="F34773" s="32"/>
      <c r="G34773" s="32"/>
      <c r="H34773" s="32"/>
      <c r="I34773" s="32"/>
      <c r="M34773" s="32"/>
      <c r="Q34773" s="32">
        <v>20</v>
      </c>
    </row>
    <row r="34774" spans="1:17" ht="15" hidden="1" customHeight="1" outlineLevel="5">
      <c r="D34774" s="38" t="s">
        <v>518</v>
      </c>
      <c r="E34774" s="32"/>
      <c r="F34774" s="32"/>
      <c r="G34774" s="32"/>
      <c r="H34774" s="32"/>
      <c r="I34774" s="32"/>
      <c r="M34774" s="32"/>
      <c r="Q34774" s="32">
        <v>20</v>
      </c>
    </row>
    <row r="34775" spans="1:17" ht="15" hidden="1" customHeight="1" outlineLevel="5">
      <c r="D34775" s="27" t="s">
        <v>519</v>
      </c>
      <c r="E34775" s="32"/>
      <c r="F34775" s="32"/>
      <c r="G34775" s="32"/>
      <c r="H34775" s="32"/>
      <c r="I34775" s="32"/>
      <c r="M34775" s="32"/>
      <c r="Q34775" s="32">
        <v>0</v>
      </c>
    </row>
    <row r="34776" spans="1:17" ht="15" hidden="1" customHeight="1" outlineLevel="5">
      <c r="D34776" s="27" t="s">
        <v>520</v>
      </c>
      <c r="E34776" s="32"/>
      <c r="F34776" s="32"/>
      <c r="G34776" s="32"/>
      <c r="H34776" s="32"/>
      <c r="I34776" s="32"/>
      <c r="M34776" s="32"/>
      <c r="Q34776" s="32">
        <v>0</v>
      </c>
    </row>
    <row r="34777" spans="1:17" ht="15" hidden="1" customHeight="1" outlineLevel="5">
      <c r="D34777" s="27" t="s">
        <v>660</v>
      </c>
      <c r="E34777" s="32"/>
      <c r="F34777" s="32"/>
      <c r="G34777" s="32"/>
      <c r="H34777" s="32"/>
      <c r="I34777" s="32"/>
      <c r="M34777" s="32"/>
      <c r="Q34777" s="32">
        <v>0</v>
      </c>
    </row>
    <row r="34778" spans="1:17" ht="15" hidden="1" customHeight="1" outlineLevel="5">
      <c r="D34778" s="27" t="s">
        <v>863</v>
      </c>
      <c r="E34778" s="32"/>
      <c r="F34778" s="32"/>
      <c r="G34778" s="32"/>
      <c r="H34778" s="32"/>
      <c r="I34778" s="32"/>
      <c r="M34778" s="32"/>
      <c r="Q34778" s="32">
        <v>0</v>
      </c>
    </row>
    <row r="34779" spans="1:17" ht="15" hidden="1" customHeight="1" outlineLevel="5">
      <c r="D34779" s="27" t="s">
        <v>81</v>
      </c>
      <c r="E34779" s="32"/>
      <c r="F34779" s="32"/>
      <c r="G34779" s="32"/>
      <c r="H34779" s="32"/>
      <c r="I34779" s="32"/>
      <c r="M34779" s="32"/>
      <c r="Q34779" s="32">
        <v>20</v>
      </c>
    </row>
    <row r="34780" spans="1:17" ht="15" hidden="1" customHeight="1" outlineLevel="5">
      <c r="C34780" s="21"/>
      <c r="D34780" s="27" t="s">
        <v>12</v>
      </c>
      <c r="E34780" s="22"/>
      <c r="F34780" s="22"/>
      <c r="G34780" s="22"/>
      <c r="H34780" s="22"/>
      <c r="I34780" s="22"/>
      <c r="M34780" s="32"/>
      <c r="Q34780" s="32">
        <v>100</v>
      </c>
    </row>
    <row r="34781" spans="1:17" ht="15" hidden="1" customHeight="1" outlineLevel="5">
      <c r="A34781" s="4"/>
    </row>
    <row r="34782" spans="1:17" ht="15" hidden="1" customHeight="1" outlineLevel="4">
      <c r="A34782" s="4"/>
    </row>
    <row r="34783" spans="1:17" ht="37.5" hidden="1" customHeight="1" outlineLevel="4">
      <c r="A34783" s="17"/>
      <c r="B34783" s="18" t="s">
        <v>555</v>
      </c>
      <c r="C34783" s="18"/>
      <c r="D34783" s="18"/>
    </row>
    <row r="34784" spans="1:17" ht="15" hidden="1" customHeight="1" outlineLevel="5">
      <c r="A34784" s="17"/>
      <c r="B34784" s="19"/>
      <c r="C34784" s="19"/>
      <c r="D34784" s="19"/>
    </row>
    <row r="34785" spans="1:17" ht="15" hidden="1" customHeight="1" outlineLevel="5">
      <c r="A34785" s="28">
        <v>475</v>
      </c>
      <c r="B34785" s="29" t="s">
        <v>72</v>
      </c>
    </row>
    <row r="34786" spans="1:17" ht="15" hidden="1" customHeight="1" outlineLevel="5"/>
    <row r="34787" spans="1:17" ht="15" hidden="1" customHeight="1" outlineLevel="5">
      <c r="B34787" s="31" t="s">
        <v>548</v>
      </c>
    </row>
    <row r="34788" spans="1:17" ht="15" hidden="1" customHeight="1" outlineLevel="5">
      <c r="B34788" s="20" t="s">
        <v>6</v>
      </c>
      <c r="D34788" s="27" t="s">
        <v>75</v>
      </c>
      <c r="E34788" s="22"/>
      <c r="F34788" s="22"/>
      <c r="G34788" s="22"/>
      <c r="H34788" s="22"/>
      <c r="I34788" s="22"/>
      <c r="M34788" s="22"/>
      <c r="Q34788" s="22">
        <v>2</v>
      </c>
    </row>
    <row r="34789" spans="1:17" ht="15" hidden="1" customHeight="1" outlineLevel="5">
      <c r="B34789" s="20"/>
      <c r="D34789" s="38" t="s">
        <v>516</v>
      </c>
      <c r="E34789" s="22"/>
      <c r="F34789" s="22"/>
      <c r="G34789" s="22"/>
      <c r="H34789" s="22"/>
      <c r="I34789" s="22"/>
      <c r="M34789" s="22"/>
      <c r="Q34789" s="22">
        <v>0</v>
      </c>
    </row>
    <row r="34790" spans="1:17" ht="15" hidden="1" customHeight="1" outlineLevel="5">
      <c r="B34790" s="20"/>
      <c r="D34790" s="27" t="s">
        <v>78</v>
      </c>
      <c r="E34790" s="22"/>
      <c r="F34790" s="22"/>
      <c r="G34790" s="22"/>
      <c r="H34790" s="22"/>
      <c r="I34790" s="22"/>
      <c r="M34790" s="22"/>
      <c r="Q34790" s="22">
        <v>2</v>
      </c>
    </row>
    <row r="34791" spans="1:17" ht="15" hidden="1" customHeight="1" outlineLevel="5">
      <c r="B34791" s="27"/>
      <c r="D34791" s="41" t="s">
        <v>861</v>
      </c>
      <c r="E34791" s="42"/>
      <c r="F34791" s="42"/>
      <c r="G34791" s="42"/>
      <c r="H34791" s="42"/>
      <c r="I34791" s="42"/>
      <c r="J34791" s="43"/>
      <c r="K34791" s="43"/>
      <c r="L34791" s="43"/>
      <c r="M34791" s="42"/>
      <c r="N34791" s="43"/>
      <c r="O34791" s="43"/>
      <c r="P34791" s="43"/>
      <c r="Q34791" s="42">
        <v>0</v>
      </c>
    </row>
    <row r="34792" spans="1:17" ht="15" hidden="1" customHeight="1" outlineLevel="5">
      <c r="B34792" s="27"/>
      <c r="D34792" s="27" t="s">
        <v>862</v>
      </c>
      <c r="E34792" s="22"/>
      <c r="F34792" s="22"/>
      <c r="G34792" s="22"/>
      <c r="H34792" s="22"/>
      <c r="I34792" s="22"/>
      <c r="M34792" s="22"/>
      <c r="Q34792" s="22">
        <v>0</v>
      </c>
    </row>
    <row r="34793" spans="1:17" ht="15" hidden="1" customHeight="1" outlineLevel="5">
      <c r="B34793" s="27"/>
      <c r="D34793" s="27" t="s">
        <v>517</v>
      </c>
      <c r="E34793" s="22"/>
      <c r="F34793" s="22"/>
      <c r="G34793" s="22"/>
      <c r="H34793" s="22"/>
      <c r="I34793" s="22"/>
      <c r="M34793" s="22"/>
      <c r="Q34793" s="22">
        <v>0</v>
      </c>
    </row>
    <row r="34794" spans="1:17" ht="15" hidden="1" customHeight="1" outlineLevel="5">
      <c r="B34794" s="27"/>
      <c r="D34794" s="38" t="s">
        <v>518</v>
      </c>
      <c r="E34794" s="22"/>
      <c r="F34794" s="22"/>
      <c r="G34794" s="22"/>
      <c r="H34794" s="22"/>
      <c r="I34794" s="22"/>
      <c r="M34794" s="22"/>
      <c r="Q34794" s="22">
        <v>2</v>
      </c>
    </row>
    <row r="34795" spans="1:17" ht="15" hidden="1" customHeight="1" outlineLevel="5">
      <c r="B34795" s="27"/>
      <c r="D34795" s="27" t="s">
        <v>519</v>
      </c>
      <c r="E34795" s="22"/>
      <c r="F34795" s="22"/>
      <c r="G34795" s="22"/>
      <c r="H34795" s="22"/>
      <c r="I34795" s="22"/>
      <c r="M34795" s="22"/>
      <c r="Q34795" s="22">
        <v>0</v>
      </c>
    </row>
    <row r="34796" spans="1:17" ht="15" hidden="1" customHeight="1" outlineLevel="5">
      <c r="B34796" s="27"/>
      <c r="D34796" s="27" t="s">
        <v>520</v>
      </c>
      <c r="E34796" s="22"/>
      <c r="F34796" s="22"/>
      <c r="G34796" s="22"/>
      <c r="H34796" s="22"/>
      <c r="I34796" s="22"/>
      <c r="M34796" s="22"/>
      <c r="Q34796" s="22">
        <v>1</v>
      </c>
    </row>
    <row r="34797" spans="1:17" ht="15" hidden="1" customHeight="1" outlineLevel="5">
      <c r="B34797" s="21"/>
      <c r="D34797" s="27" t="s">
        <v>660</v>
      </c>
      <c r="E34797" s="22"/>
      <c r="F34797" s="22"/>
      <c r="G34797" s="22"/>
      <c r="H34797" s="22"/>
      <c r="I34797" s="22"/>
      <c r="M34797" s="22"/>
      <c r="Q34797" s="22">
        <v>0</v>
      </c>
    </row>
    <row r="34798" spans="1:17" ht="15" hidden="1" customHeight="1" outlineLevel="5">
      <c r="B34798" s="21"/>
      <c r="D34798" s="27" t="s">
        <v>863</v>
      </c>
      <c r="E34798" s="22"/>
      <c r="F34798" s="22"/>
      <c r="G34798" s="22"/>
      <c r="H34798" s="22"/>
      <c r="I34798" s="22"/>
      <c r="M34798" s="22"/>
      <c r="Q34798" s="22">
        <v>0</v>
      </c>
    </row>
    <row r="34799" spans="1:17" ht="15" hidden="1" customHeight="1" outlineLevel="5">
      <c r="D34799" s="27" t="s">
        <v>81</v>
      </c>
      <c r="E34799" s="22"/>
      <c r="F34799" s="22"/>
      <c r="G34799" s="22"/>
      <c r="H34799" s="22"/>
      <c r="I34799" s="22"/>
      <c r="M34799" s="22"/>
      <c r="Q34799" s="22">
        <v>0</v>
      </c>
    </row>
    <row r="34800" spans="1:17" ht="15" hidden="1" customHeight="1" outlineLevel="5">
      <c r="D34800" s="27" t="s">
        <v>12</v>
      </c>
      <c r="E34800" s="22"/>
      <c r="F34800" s="22"/>
      <c r="G34800" s="22"/>
      <c r="H34800" s="22"/>
      <c r="I34800" s="22"/>
      <c r="M34800" s="22"/>
      <c r="Q34800" s="22">
        <v>7</v>
      </c>
    </row>
    <row r="34801" spans="2:17" ht="15" hidden="1" customHeight="1" outlineLevel="5">
      <c r="D34801" s="4"/>
      <c r="M34801" s="3"/>
      <c r="Q34801" s="3"/>
    </row>
    <row r="34802" spans="2:17" ht="15" hidden="1" customHeight="1" outlineLevel="5">
      <c r="B34802" s="20" t="s">
        <v>14</v>
      </c>
      <c r="D34802" s="27" t="s">
        <v>75</v>
      </c>
      <c r="E34802" s="22"/>
      <c r="F34802" s="22"/>
      <c r="G34802" s="22"/>
      <c r="H34802" s="22"/>
      <c r="I34802" s="32"/>
      <c r="M34802" s="32"/>
      <c r="Q34802" s="32">
        <v>28.571428571428569</v>
      </c>
    </row>
    <row r="34803" spans="2:17" ht="15" hidden="1" customHeight="1" outlineLevel="5">
      <c r="B34803" s="20"/>
      <c r="D34803" s="38" t="s">
        <v>516</v>
      </c>
      <c r="E34803" s="32"/>
      <c r="F34803" s="32"/>
      <c r="G34803" s="32"/>
      <c r="H34803" s="32"/>
      <c r="I34803" s="32"/>
      <c r="M34803" s="32"/>
      <c r="Q34803" s="32">
        <v>0</v>
      </c>
    </row>
    <row r="34804" spans="2:17" ht="15" hidden="1" customHeight="1" outlineLevel="5">
      <c r="B34804" s="20"/>
      <c r="D34804" s="27" t="s">
        <v>78</v>
      </c>
      <c r="E34804" s="32"/>
      <c r="F34804" s="32"/>
      <c r="G34804" s="32"/>
      <c r="H34804" s="32"/>
      <c r="I34804" s="32"/>
      <c r="M34804" s="32"/>
      <c r="Q34804" s="32">
        <v>28.571428571428569</v>
      </c>
    </row>
    <row r="34805" spans="2:17" ht="15" hidden="1" customHeight="1" outlineLevel="5">
      <c r="D34805" s="27" t="s">
        <v>861</v>
      </c>
      <c r="E34805" s="32"/>
      <c r="F34805" s="32"/>
      <c r="G34805" s="32"/>
      <c r="H34805" s="32"/>
      <c r="I34805" s="32"/>
      <c r="M34805" s="32"/>
      <c r="Q34805" s="32">
        <v>0</v>
      </c>
    </row>
    <row r="34806" spans="2:17" ht="15" hidden="1" customHeight="1" outlineLevel="5">
      <c r="D34806" s="27" t="s">
        <v>862</v>
      </c>
      <c r="E34806" s="32"/>
      <c r="F34806" s="32"/>
      <c r="G34806" s="32"/>
      <c r="H34806" s="32"/>
      <c r="I34806" s="32"/>
      <c r="M34806" s="32"/>
      <c r="Q34806" s="32">
        <v>0</v>
      </c>
    </row>
    <row r="34807" spans="2:17" ht="15" hidden="1" customHeight="1" outlineLevel="5">
      <c r="D34807" s="27" t="s">
        <v>517</v>
      </c>
      <c r="E34807" s="32"/>
      <c r="F34807" s="32"/>
      <c r="G34807" s="32"/>
      <c r="H34807" s="32"/>
      <c r="I34807" s="32"/>
      <c r="M34807" s="32"/>
      <c r="Q34807" s="32">
        <v>0</v>
      </c>
    </row>
    <row r="34808" spans="2:17" ht="15" hidden="1" customHeight="1" outlineLevel="5">
      <c r="D34808" s="38" t="s">
        <v>518</v>
      </c>
      <c r="E34808" s="32"/>
      <c r="F34808" s="32"/>
      <c r="G34808" s="32"/>
      <c r="H34808" s="32"/>
      <c r="I34808" s="32"/>
      <c r="M34808" s="32"/>
      <c r="Q34808" s="32">
        <v>28.571428571428569</v>
      </c>
    </row>
    <row r="34809" spans="2:17" ht="15" hidden="1" customHeight="1" outlineLevel="5">
      <c r="D34809" s="27" t="s">
        <v>519</v>
      </c>
      <c r="E34809" s="32"/>
      <c r="F34809" s="32"/>
      <c r="G34809" s="32"/>
      <c r="H34809" s="32"/>
      <c r="I34809" s="32"/>
      <c r="M34809" s="32"/>
      <c r="Q34809" s="32">
        <v>0</v>
      </c>
    </row>
    <row r="34810" spans="2:17" ht="15" hidden="1" customHeight="1" outlineLevel="5">
      <c r="D34810" s="27" t="s">
        <v>520</v>
      </c>
      <c r="E34810" s="32"/>
      <c r="F34810" s="32"/>
      <c r="G34810" s="32"/>
      <c r="H34810" s="32"/>
      <c r="I34810" s="32"/>
      <c r="M34810" s="32"/>
      <c r="Q34810" s="32">
        <v>14.285714285714285</v>
      </c>
    </row>
    <row r="34811" spans="2:17" ht="15" hidden="1" customHeight="1" outlineLevel="5">
      <c r="D34811" s="27" t="s">
        <v>660</v>
      </c>
      <c r="E34811" s="32"/>
      <c r="F34811" s="32"/>
      <c r="G34811" s="32"/>
      <c r="H34811" s="32"/>
      <c r="I34811" s="32"/>
      <c r="M34811" s="32"/>
      <c r="Q34811" s="32">
        <v>0</v>
      </c>
    </row>
    <row r="34812" spans="2:17" ht="15" hidden="1" customHeight="1" outlineLevel="5">
      <c r="D34812" s="27" t="s">
        <v>863</v>
      </c>
      <c r="E34812" s="32"/>
      <c r="F34812" s="32"/>
      <c r="G34812" s="32"/>
      <c r="H34812" s="32"/>
      <c r="I34812" s="32"/>
      <c r="M34812" s="32"/>
      <c r="Q34812" s="32">
        <v>0</v>
      </c>
    </row>
    <row r="34813" spans="2:17" ht="15" hidden="1" customHeight="1" outlineLevel="5">
      <c r="D34813" s="27" t="s">
        <v>81</v>
      </c>
      <c r="E34813" s="32"/>
      <c r="F34813" s="32"/>
      <c r="G34813" s="32"/>
      <c r="H34813" s="32"/>
      <c r="I34813" s="32"/>
      <c r="M34813" s="32"/>
      <c r="Q34813" s="32">
        <v>0</v>
      </c>
    </row>
    <row r="34814" spans="2:17" ht="15" hidden="1" customHeight="1" outlineLevel="5">
      <c r="C34814" s="21"/>
      <c r="D34814" s="27" t="s">
        <v>12</v>
      </c>
      <c r="E34814" s="22"/>
      <c r="F34814" s="22"/>
      <c r="G34814" s="22"/>
      <c r="H34814" s="22"/>
      <c r="I34814" s="22"/>
      <c r="M34814" s="32"/>
      <c r="Q34814" s="32">
        <v>100</v>
      </c>
    </row>
    <row r="34815" spans="2:17" ht="15" hidden="1" customHeight="1" outlineLevel="5"/>
    <row r="34816" spans="2:17" ht="15" hidden="1" customHeight="1" outlineLevel="5">
      <c r="B34816" s="31" t="s">
        <v>549</v>
      </c>
    </row>
    <row r="34817" spans="2:17" ht="15" hidden="1" customHeight="1" outlineLevel="5">
      <c r="B34817" s="20" t="s">
        <v>6</v>
      </c>
      <c r="D34817" s="27" t="s">
        <v>75</v>
      </c>
      <c r="E34817" s="22"/>
      <c r="F34817" s="22"/>
      <c r="G34817" s="22"/>
      <c r="H34817" s="22"/>
      <c r="I34817" s="22"/>
      <c r="M34817" s="22"/>
      <c r="Q34817" s="22">
        <v>1</v>
      </c>
    </row>
    <row r="34818" spans="2:17" ht="15" hidden="1" customHeight="1" outlineLevel="5">
      <c r="B34818" s="20"/>
      <c r="D34818" s="38" t="s">
        <v>516</v>
      </c>
      <c r="E34818" s="22"/>
      <c r="F34818" s="22"/>
      <c r="G34818" s="22"/>
      <c r="H34818" s="22"/>
      <c r="I34818" s="22"/>
      <c r="M34818" s="22"/>
      <c r="Q34818" s="22">
        <v>0</v>
      </c>
    </row>
    <row r="34819" spans="2:17" ht="15" hidden="1" customHeight="1" outlineLevel="5">
      <c r="B34819" s="20"/>
      <c r="D34819" s="27" t="s">
        <v>78</v>
      </c>
      <c r="E34819" s="22"/>
      <c r="F34819" s="22"/>
      <c r="G34819" s="22"/>
      <c r="H34819" s="22"/>
      <c r="I34819" s="22"/>
      <c r="M34819" s="22"/>
      <c r="Q34819" s="22">
        <v>1</v>
      </c>
    </row>
    <row r="34820" spans="2:17" ht="15" hidden="1" customHeight="1" outlineLevel="5">
      <c r="B34820" s="27"/>
      <c r="D34820" s="27" t="s">
        <v>861</v>
      </c>
      <c r="E34820" s="22"/>
      <c r="F34820" s="22"/>
      <c r="G34820" s="22"/>
      <c r="H34820" s="22"/>
      <c r="I34820" s="22"/>
      <c r="M34820" s="22"/>
      <c r="Q34820" s="22">
        <v>1</v>
      </c>
    </row>
    <row r="34821" spans="2:17" ht="15" hidden="1" customHeight="1" outlineLevel="5">
      <c r="B34821" s="27"/>
      <c r="D34821" s="27" t="s">
        <v>862</v>
      </c>
      <c r="E34821" s="22"/>
      <c r="F34821" s="22"/>
      <c r="G34821" s="22"/>
      <c r="H34821" s="22"/>
      <c r="I34821" s="22"/>
      <c r="M34821" s="22"/>
      <c r="Q34821" s="22">
        <v>0</v>
      </c>
    </row>
    <row r="34822" spans="2:17" ht="15" hidden="1" customHeight="1" outlineLevel="5">
      <c r="B34822" s="27"/>
      <c r="D34822" s="27" t="s">
        <v>517</v>
      </c>
      <c r="E34822" s="22"/>
      <c r="F34822" s="22"/>
      <c r="G34822" s="22"/>
      <c r="H34822" s="22"/>
      <c r="I34822" s="22"/>
      <c r="M34822" s="22"/>
      <c r="Q34822" s="22">
        <v>0</v>
      </c>
    </row>
    <row r="34823" spans="2:17" ht="15" hidden="1" customHeight="1" outlineLevel="5">
      <c r="B34823" s="27"/>
      <c r="D34823" s="38" t="s">
        <v>518</v>
      </c>
      <c r="E34823" s="22"/>
      <c r="F34823" s="22"/>
      <c r="G34823" s="22"/>
      <c r="H34823" s="22"/>
      <c r="I34823" s="22"/>
      <c r="M34823" s="22"/>
      <c r="Q34823" s="22">
        <v>0</v>
      </c>
    </row>
    <row r="34824" spans="2:17" ht="15" hidden="1" customHeight="1" outlineLevel="5">
      <c r="B34824" s="27"/>
      <c r="D34824" s="27" t="s">
        <v>519</v>
      </c>
      <c r="E34824" s="22"/>
      <c r="F34824" s="22"/>
      <c r="G34824" s="22"/>
      <c r="H34824" s="22"/>
      <c r="I34824" s="22"/>
      <c r="M34824" s="22"/>
      <c r="Q34824" s="22">
        <v>2</v>
      </c>
    </row>
    <row r="34825" spans="2:17" ht="15" hidden="1" customHeight="1" outlineLevel="5">
      <c r="B34825" s="27"/>
      <c r="D34825" s="27" t="s">
        <v>520</v>
      </c>
      <c r="E34825" s="22"/>
      <c r="F34825" s="22"/>
      <c r="G34825" s="22"/>
      <c r="H34825" s="22"/>
      <c r="I34825" s="22"/>
      <c r="M34825" s="22"/>
      <c r="Q34825" s="22">
        <v>1</v>
      </c>
    </row>
    <row r="34826" spans="2:17" ht="15" hidden="1" customHeight="1" outlineLevel="5">
      <c r="B34826" s="21"/>
      <c r="D34826" s="27" t="s">
        <v>660</v>
      </c>
      <c r="E34826" s="22"/>
      <c r="F34826" s="22"/>
      <c r="G34826" s="22"/>
      <c r="H34826" s="22"/>
      <c r="I34826" s="22"/>
      <c r="M34826" s="22"/>
      <c r="Q34826" s="22">
        <v>0</v>
      </c>
    </row>
    <row r="34827" spans="2:17" ht="15" hidden="1" customHeight="1" outlineLevel="5">
      <c r="B34827" s="21"/>
      <c r="D34827" s="27" t="s">
        <v>863</v>
      </c>
      <c r="E34827" s="22"/>
      <c r="F34827" s="22"/>
      <c r="G34827" s="22"/>
      <c r="H34827" s="22"/>
      <c r="I34827" s="22"/>
      <c r="M34827" s="22"/>
      <c r="Q34827" s="22">
        <v>0</v>
      </c>
    </row>
    <row r="34828" spans="2:17" ht="15" hidden="1" customHeight="1" outlineLevel="5">
      <c r="D34828" s="27" t="s">
        <v>81</v>
      </c>
      <c r="E34828" s="22"/>
      <c r="F34828" s="22"/>
      <c r="G34828" s="22"/>
      <c r="H34828" s="22"/>
      <c r="I34828" s="22"/>
      <c r="M34828" s="22"/>
      <c r="Q34828" s="22">
        <v>0</v>
      </c>
    </row>
    <row r="34829" spans="2:17" ht="15" hidden="1" customHeight="1" outlineLevel="5">
      <c r="D34829" s="27" t="s">
        <v>12</v>
      </c>
      <c r="E34829" s="22"/>
      <c r="F34829" s="22"/>
      <c r="G34829" s="22"/>
      <c r="H34829" s="22"/>
      <c r="I34829" s="22"/>
      <c r="M34829" s="22"/>
      <c r="Q34829" s="22">
        <v>6</v>
      </c>
    </row>
    <row r="34830" spans="2:17" ht="15" hidden="1" customHeight="1" outlineLevel="5">
      <c r="D34830" s="4"/>
      <c r="M34830" s="3"/>
      <c r="Q34830" s="3"/>
    </row>
    <row r="34831" spans="2:17" ht="15" hidden="1" customHeight="1" outlineLevel="5">
      <c r="B34831" s="20" t="s">
        <v>14</v>
      </c>
      <c r="D34831" s="27" t="s">
        <v>75</v>
      </c>
      <c r="E34831" s="22"/>
      <c r="F34831" s="22"/>
      <c r="G34831" s="22"/>
      <c r="H34831" s="22"/>
      <c r="I34831" s="32"/>
      <c r="M34831" s="32"/>
      <c r="Q34831" s="32">
        <v>16.666666666666664</v>
      </c>
    </row>
    <row r="34832" spans="2:17" ht="15" hidden="1" customHeight="1" outlineLevel="5">
      <c r="B34832" s="20"/>
      <c r="D34832" s="38" t="s">
        <v>516</v>
      </c>
      <c r="E34832" s="32"/>
      <c r="F34832" s="32"/>
      <c r="G34832" s="32"/>
      <c r="H34832" s="32"/>
      <c r="I34832" s="32"/>
      <c r="M34832" s="32"/>
      <c r="Q34832" s="32">
        <v>0</v>
      </c>
    </row>
    <row r="34833" spans="1:17" ht="15" hidden="1" customHeight="1" outlineLevel="5">
      <c r="B34833" s="20"/>
      <c r="D34833" s="27" t="s">
        <v>78</v>
      </c>
      <c r="E34833" s="32"/>
      <c r="F34833" s="32"/>
      <c r="G34833" s="32"/>
      <c r="H34833" s="32"/>
      <c r="I34833" s="32"/>
      <c r="M34833" s="32"/>
      <c r="Q34833" s="32">
        <v>16.666666666666664</v>
      </c>
    </row>
    <row r="34834" spans="1:17" ht="15" hidden="1" customHeight="1" outlineLevel="5">
      <c r="D34834" s="27" t="s">
        <v>861</v>
      </c>
      <c r="E34834" s="32"/>
      <c r="F34834" s="32"/>
      <c r="G34834" s="32"/>
      <c r="H34834" s="32"/>
      <c r="I34834" s="32"/>
      <c r="M34834" s="32"/>
      <c r="Q34834" s="32">
        <v>16.666666666666664</v>
      </c>
    </row>
    <row r="34835" spans="1:17" ht="15" hidden="1" customHeight="1" outlineLevel="5">
      <c r="D34835" s="27" t="s">
        <v>862</v>
      </c>
      <c r="E34835" s="32"/>
      <c r="F34835" s="32"/>
      <c r="G34835" s="32"/>
      <c r="H34835" s="32"/>
      <c r="I34835" s="32"/>
      <c r="M34835" s="32"/>
      <c r="Q34835" s="32">
        <v>0</v>
      </c>
    </row>
    <row r="34836" spans="1:17" ht="15" hidden="1" customHeight="1" outlineLevel="5">
      <c r="D34836" s="27" t="s">
        <v>517</v>
      </c>
      <c r="E34836" s="32"/>
      <c r="F34836" s="32"/>
      <c r="G34836" s="32"/>
      <c r="H34836" s="32"/>
      <c r="I34836" s="32"/>
      <c r="M34836" s="32"/>
      <c r="Q34836" s="32">
        <v>0</v>
      </c>
    </row>
    <row r="34837" spans="1:17" ht="15" hidden="1" customHeight="1" outlineLevel="5">
      <c r="D34837" s="38" t="s">
        <v>518</v>
      </c>
      <c r="E34837" s="32"/>
      <c r="F34837" s="32"/>
      <c r="G34837" s="32"/>
      <c r="H34837" s="32"/>
      <c r="I34837" s="32"/>
      <c r="M34837" s="32"/>
      <c r="Q34837" s="32">
        <v>0</v>
      </c>
    </row>
    <row r="34838" spans="1:17" ht="15" hidden="1" customHeight="1" outlineLevel="5">
      <c r="D34838" s="27" t="s">
        <v>519</v>
      </c>
      <c r="E34838" s="32"/>
      <c r="F34838" s="32"/>
      <c r="G34838" s="32"/>
      <c r="H34838" s="32"/>
      <c r="I34838" s="32"/>
      <c r="M34838" s="32"/>
      <c r="Q34838" s="32">
        <v>33.333333333333329</v>
      </c>
    </row>
    <row r="34839" spans="1:17" ht="15" hidden="1" customHeight="1" outlineLevel="5">
      <c r="D34839" s="27" t="s">
        <v>520</v>
      </c>
      <c r="E34839" s="32"/>
      <c r="F34839" s="32"/>
      <c r="G34839" s="32"/>
      <c r="H34839" s="32"/>
      <c r="I34839" s="32"/>
      <c r="M34839" s="32"/>
      <c r="Q34839" s="32">
        <v>16.666666666666664</v>
      </c>
    </row>
    <row r="34840" spans="1:17" ht="15" hidden="1" customHeight="1" outlineLevel="5">
      <c r="D34840" s="27" t="s">
        <v>660</v>
      </c>
      <c r="E34840" s="32"/>
      <c r="F34840" s="32"/>
      <c r="G34840" s="32"/>
      <c r="H34840" s="32"/>
      <c r="I34840" s="32"/>
      <c r="M34840" s="32"/>
      <c r="Q34840" s="32">
        <v>0</v>
      </c>
    </row>
    <row r="34841" spans="1:17" ht="15" hidden="1" customHeight="1" outlineLevel="5">
      <c r="D34841" s="27" t="s">
        <v>863</v>
      </c>
      <c r="E34841" s="32"/>
      <c r="F34841" s="32"/>
      <c r="G34841" s="32"/>
      <c r="H34841" s="32"/>
      <c r="I34841" s="32"/>
      <c r="M34841" s="32"/>
      <c r="Q34841" s="32">
        <v>0</v>
      </c>
    </row>
    <row r="34842" spans="1:17" ht="15" hidden="1" customHeight="1" outlineLevel="5">
      <c r="D34842" s="27" t="s">
        <v>81</v>
      </c>
      <c r="E34842" s="32"/>
      <c r="F34842" s="32"/>
      <c r="G34842" s="32"/>
      <c r="H34842" s="32"/>
      <c r="I34842" s="32"/>
      <c r="M34842" s="32"/>
      <c r="Q34842" s="32">
        <v>0</v>
      </c>
    </row>
    <row r="34843" spans="1:17" ht="15" hidden="1" customHeight="1" outlineLevel="5">
      <c r="C34843" s="21"/>
      <c r="D34843" s="27" t="s">
        <v>12</v>
      </c>
      <c r="E34843" s="22"/>
      <c r="F34843" s="22"/>
      <c r="G34843" s="22"/>
      <c r="H34843" s="22"/>
      <c r="I34843" s="22"/>
      <c r="M34843" s="32"/>
      <c r="Q34843" s="32">
        <v>99.999999999999972</v>
      </c>
    </row>
    <row r="34844" spans="1:17" ht="15" hidden="1" customHeight="1" outlineLevel="5"/>
    <row r="34845" spans="1:17" ht="15" hidden="1" customHeight="1" outlineLevel="5">
      <c r="A34845" s="28">
        <v>476</v>
      </c>
      <c r="B34845" s="29" t="s">
        <v>84</v>
      </c>
    </row>
    <row r="34846" spans="1:17" ht="15" hidden="1" customHeight="1" outlineLevel="5"/>
    <row r="34847" spans="1:17" ht="15" hidden="1" customHeight="1" outlineLevel="5">
      <c r="B34847" s="31" t="s">
        <v>548</v>
      </c>
    </row>
    <row r="34848" spans="1:17" ht="15" hidden="1" customHeight="1" outlineLevel="5">
      <c r="B34848" s="20" t="s">
        <v>6</v>
      </c>
      <c r="D34848" s="27" t="s">
        <v>75</v>
      </c>
      <c r="E34848" s="22"/>
      <c r="F34848" s="22"/>
      <c r="G34848" s="22"/>
      <c r="H34848" s="22"/>
      <c r="I34848" s="22"/>
      <c r="M34848" s="22"/>
      <c r="Q34848" s="22">
        <v>0</v>
      </c>
    </row>
    <row r="34849" spans="2:17" ht="15" hidden="1" customHeight="1" outlineLevel="5">
      <c r="B34849" s="20"/>
      <c r="D34849" s="38" t="s">
        <v>516</v>
      </c>
      <c r="E34849" s="22"/>
      <c r="F34849" s="22"/>
      <c r="G34849" s="22"/>
      <c r="H34849" s="22"/>
      <c r="I34849" s="22"/>
      <c r="M34849" s="22"/>
      <c r="Q34849" s="22">
        <v>0</v>
      </c>
    </row>
    <row r="34850" spans="2:17" ht="15" hidden="1" customHeight="1" outlineLevel="5">
      <c r="B34850" s="20"/>
      <c r="D34850" s="27" t="s">
        <v>78</v>
      </c>
      <c r="E34850" s="22"/>
      <c r="F34850" s="22"/>
      <c r="G34850" s="22"/>
      <c r="H34850" s="22"/>
      <c r="I34850" s="22"/>
      <c r="M34850" s="22"/>
      <c r="Q34850" s="22">
        <v>0</v>
      </c>
    </row>
    <row r="34851" spans="2:17" ht="15" hidden="1" customHeight="1" outlineLevel="5">
      <c r="B34851" s="27"/>
      <c r="D34851" s="27" t="s">
        <v>861</v>
      </c>
      <c r="E34851" s="22"/>
      <c r="F34851" s="22"/>
      <c r="G34851" s="22"/>
      <c r="H34851" s="22"/>
      <c r="I34851" s="22"/>
      <c r="M34851" s="22"/>
      <c r="Q34851" s="22">
        <v>0</v>
      </c>
    </row>
    <row r="34852" spans="2:17" ht="15" hidden="1" customHeight="1" outlineLevel="5">
      <c r="B34852" s="27"/>
      <c r="D34852" s="27" t="s">
        <v>862</v>
      </c>
      <c r="E34852" s="22"/>
      <c r="F34852" s="22"/>
      <c r="G34852" s="22"/>
      <c r="H34852" s="22"/>
      <c r="I34852" s="22"/>
      <c r="M34852" s="22"/>
      <c r="Q34852" s="22">
        <v>0</v>
      </c>
    </row>
    <row r="34853" spans="2:17" ht="15" hidden="1" customHeight="1" outlineLevel="5">
      <c r="B34853" s="27"/>
      <c r="D34853" s="27" t="s">
        <v>517</v>
      </c>
      <c r="E34853" s="22"/>
      <c r="F34853" s="22"/>
      <c r="G34853" s="22"/>
      <c r="H34853" s="22"/>
      <c r="I34853" s="22"/>
      <c r="M34853" s="22"/>
      <c r="Q34853" s="22">
        <v>1</v>
      </c>
    </row>
    <row r="34854" spans="2:17" ht="15" hidden="1" customHeight="1" outlineLevel="5">
      <c r="B34854" s="27"/>
      <c r="D34854" s="38" t="s">
        <v>518</v>
      </c>
      <c r="E34854" s="22"/>
      <c r="F34854" s="22"/>
      <c r="G34854" s="22"/>
      <c r="H34854" s="22"/>
      <c r="I34854" s="22"/>
      <c r="M34854" s="22"/>
      <c r="Q34854" s="22">
        <v>0</v>
      </c>
    </row>
    <row r="34855" spans="2:17" ht="15" hidden="1" customHeight="1" outlineLevel="5">
      <c r="B34855" s="27"/>
      <c r="D34855" s="27" t="s">
        <v>519</v>
      </c>
      <c r="E34855" s="22"/>
      <c r="F34855" s="22"/>
      <c r="G34855" s="22"/>
      <c r="H34855" s="22"/>
      <c r="I34855" s="22"/>
      <c r="M34855" s="22"/>
      <c r="Q34855" s="22">
        <v>1</v>
      </c>
    </row>
    <row r="34856" spans="2:17" ht="15" hidden="1" customHeight="1" outlineLevel="5">
      <c r="B34856" s="27"/>
      <c r="D34856" s="27" t="s">
        <v>520</v>
      </c>
      <c r="E34856" s="22"/>
      <c r="F34856" s="22"/>
      <c r="G34856" s="22"/>
      <c r="H34856" s="22"/>
      <c r="I34856" s="22"/>
      <c r="M34856" s="22"/>
      <c r="Q34856" s="22">
        <v>0</v>
      </c>
    </row>
    <row r="34857" spans="2:17" ht="15" hidden="1" customHeight="1" outlineLevel="5">
      <c r="B34857" s="21"/>
      <c r="D34857" s="27" t="s">
        <v>660</v>
      </c>
      <c r="E34857" s="22"/>
      <c r="F34857" s="22"/>
      <c r="G34857" s="22"/>
      <c r="H34857" s="22"/>
      <c r="I34857" s="22"/>
      <c r="M34857" s="22"/>
      <c r="Q34857" s="22">
        <v>1</v>
      </c>
    </row>
    <row r="34858" spans="2:17" ht="15" hidden="1" customHeight="1" outlineLevel="5">
      <c r="B34858" s="21"/>
      <c r="D34858" s="27" t="s">
        <v>863</v>
      </c>
      <c r="E34858" s="22"/>
      <c r="F34858" s="22"/>
      <c r="G34858" s="22"/>
      <c r="H34858" s="22"/>
      <c r="I34858" s="22"/>
      <c r="M34858" s="22"/>
      <c r="Q34858" s="22">
        <v>0</v>
      </c>
    </row>
    <row r="34859" spans="2:17" ht="15" hidden="1" customHeight="1" outlineLevel="5">
      <c r="D34859" s="27" t="s">
        <v>81</v>
      </c>
      <c r="E34859" s="22"/>
      <c r="F34859" s="22"/>
      <c r="G34859" s="22"/>
      <c r="H34859" s="22"/>
      <c r="I34859" s="22"/>
      <c r="M34859" s="22"/>
      <c r="Q34859" s="22">
        <v>0</v>
      </c>
    </row>
    <row r="34860" spans="2:17" ht="15" hidden="1" customHeight="1" outlineLevel="5">
      <c r="D34860" s="27" t="s">
        <v>12</v>
      </c>
      <c r="E34860" s="22"/>
      <c r="F34860" s="22"/>
      <c r="G34860" s="22"/>
      <c r="H34860" s="22"/>
      <c r="I34860" s="22"/>
      <c r="M34860" s="22"/>
      <c r="Q34860" s="22">
        <v>3</v>
      </c>
    </row>
    <row r="34861" spans="2:17" ht="15" hidden="1" customHeight="1" outlineLevel="5">
      <c r="D34861" s="4"/>
      <c r="M34861" s="3"/>
      <c r="Q34861" s="3"/>
    </row>
    <row r="34862" spans="2:17" ht="15" hidden="1" customHeight="1" outlineLevel="5">
      <c r="B34862" s="20" t="s">
        <v>14</v>
      </c>
      <c r="D34862" s="27" t="s">
        <v>75</v>
      </c>
      <c r="E34862" s="22"/>
      <c r="F34862" s="22"/>
      <c r="G34862" s="22"/>
      <c r="H34862" s="22"/>
      <c r="I34862" s="32"/>
      <c r="M34862" s="32"/>
      <c r="Q34862" s="32">
        <v>0</v>
      </c>
    </row>
    <row r="34863" spans="2:17" ht="15" hidden="1" customHeight="1" outlineLevel="5">
      <c r="B34863" s="20"/>
      <c r="D34863" s="38" t="s">
        <v>516</v>
      </c>
      <c r="E34863" s="32"/>
      <c r="F34863" s="32"/>
      <c r="G34863" s="32"/>
      <c r="H34863" s="32"/>
      <c r="I34863" s="32"/>
      <c r="M34863" s="32"/>
      <c r="Q34863" s="32">
        <v>0</v>
      </c>
    </row>
    <row r="34864" spans="2:17" ht="15" hidden="1" customHeight="1" outlineLevel="5">
      <c r="B34864" s="20"/>
      <c r="D34864" s="27" t="s">
        <v>78</v>
      </c>
      <c r="E34864" s="32"/>
      <c r="F34864" s="32"/>
      <c r="G34864" s="32"/>
      <c r="H34864" s="32"/>
      <c r="I34864" s="32"/>
      <c r="M34864" s="32"/>
      <c r="Q34864" s="32">
        <v>0</v>
      </c>
    </row>
    <row r="34865" spans="2:17" ht="15" hidden="1" customHeight="1" outlineLevel="5">
      <c r="D34865" s="27" t="s">
        <v>861</v>
      </c>
      <c r="E34865" s="32"/>
      <c r="F34865" s="32"/>
      <c r="G34865" s="32"/>
      <c r="H34865" s="32"/>
      <c r="I34865" s="32"/>
      <c r="M34865" s="32"/>
      <c r="Q34865" s="32">
        <v>0</v>
      </c>
    </row>
    <row r="34866" spans="2:17" ht="15" hidden="1" customHeight="1" outlineLevel="5">
      <c r="D34866" s="27" t="s">
        <v>862</v>
      </c>
      <c r="E34866" s="32"/>
      <c r="F34866" s="32"/>
      <c r="G34866" s="32"/>
      <c r="H34866" s="32"/>
      <c r="I34866" s="32"/>
      <c r="M34866" s="32"/>
      <c r="Q34866" s="32">
        <v>0</v>
      </c>
    </row>
    <row r="34867" spans="2:17" ht="15" hidden="1" customHeight="1" outlineLevel="5">
      <c r="D34867" s="27" t="s">
        <v>517</v>
      </c>
      <c r="E34867" s="32"/>
      <c r="F34867" s="32"/>
      <c r="G34867" s="32"/>
      <c r="H34867" s="32"/>
      <c r="I34867" s="32"/>
      <c r="M34867" s="32"/>
      <c r="Q34867" s="32">
        <v>33.333333333333329</v>
      </c>
    </row>
    <row r="34868" spans="2:17" ht="15" hidden="1" customHeight="1" outlineLevel="5">
      <c r="D34868" s="38" t="s">
        <v>518</v>
      </c>
      <c r="E34868" s="32"/>
      <c r="F34868" s="32"/>
      <c r="G34868" s="32"/>
      <c r="H34868" s="32"/>
      <c r="I34868" s="32"/>
      <c r="M34868" s="32"/>
      <c r="Q34868" s="32">
        <v>0</v>
      </c>
    </row>
    <row r="34869" spans="2:17" ht="15" hidden="1" customHeight="1" outlineLevel="5">
      <c r="D34869" s="27" t="s">
        <v>519</v>
      </c>
      <c r="E34869" s="32"/>
      <c r="F34869" s="32"/>
      <c r="G34869" s="32"/>
      <c r="H34869" s="32"/>
      <c r="I34869" s="32"/>
      <c r="M34869" s="32"/>
      <c r="Q34869" s="32">
        <v>33.333333333333329</v>
      </c>
    </row>
    <row r="34870" spans="2:17" ht="15" hidden="1" customHeight="1" outlineLevel="5">
      <c r="D34870" s="27" t="s">
        <v>520</v>
      </c>
      <c r="E34870" s="32"/>
      <c r="F34870" s="32"/>
      <c r="G34870" s="32"/>
      <c r="H34870" s="32"/>
      <c r="I34870" s="32"/>
      <c r="M34870" s="32"/>
      <c r="Q34870" s="32">
        <v>0</v>
      </c>
    </row>
    <row r="34871" spans="2:17" ht="15" hidden="1" customHeight="1" outlineLevel="5">
      <c r="D34871" s="27" t="s">
        <v>660</v>
      </c>
      <c r="E34871" s="32"/>
      <c r="F34871" s="32"/>
      <c r="G34871" s="32"/>
      <c r="H34871" s="32"/>
      <c r="I34871" s="32"/>
      <c r="M34871" s="32"/>
      <c r="Q34871" s="32">
        <v>33.333333333333329</v>
      </c>
    </row>
    <row r="34872" spans="2:17" ht="15" hidden="1" customHeight="1" outlineLevel="5">
      <c r="D34872" s="27" t="s">
        <v>863</v>
      </c>
      <c r="E34872" s="32"/>
      <c r="F34872" s="32"/>
      <c r="G34872" s="32"/>
      <c r="H34872" s="32"/>
      <c r="I34872" s="32"/>
      <c r="M34872" s="32"/>
      <c r="Q34872" s="32">
        <v>0</v>
      </c>
    </row>
    <row r="34873" spans="2:17" ht="15" hidden="1" customHeight="1" outlineLevel="5">
      <c r="D34873" s="27" t="s">
        <v>81</v>
      </c>
      <c r="E34873" s="32"/>
      <c r="F34873" s="32"/>
      <c r="G34873" s="32"/>
      <c r="H34873" s="32"/>
      <c r="I34873" s="32"/>
      <c r="M34873" s="32"/>
      <c r="Q34873" s="32">
        <v>0</v>
      </c>
    </row>
    <row r="34874" spans="2:17" ht="15" hidden="1" customHeight="1" outlineLevel="5">
      <c r="C34874" s="21"/>
      <c r="D34874" s="27" t="s">
        <v>12</v>
      </c>
      <c r="E34874" s="22"/>
      <c r="F34874" s="22"/>
      <c r="G34874" s="22"/>
      <c r="H34874" s="22"/>
      <c r="I34874" s="22"/>
      <c r="M34874" s="32"/>
      <c r="Q34874" s="32">
        <v>99.999999999999986</v>
      </c>
    </row>
    <row r="34875" spans="2:17" ht="15" hidden="1" customHeight="1" outlineLevel="5"/>
    <row r="34876" spans="2:17" ht="15" hidden="1" customHeight="1" outlineLevel="5">
      <c r="B34876" s="31" t="s">
        <v>549</v>
      </c>
    </row>
    <row r="34877" spans="2:17" ht="15" hidden="1" customHeight="1" outlineLevel="5">
      <c r="B34877" s="20" t="s">
        <v>6</v>
      </c>
      <c r="D34877" s="27" t="s">
        <v>75</v>
      </c>
      <c r="E34877" s="22"/>
      <c r="F34877" s="22"/>
      <c r="G34877" s="22"/>
      <c r="H34877" s="22"/>
      <c r="I34877" s="22"/>
      <c r="M34877" s="22"/>
      <c r="Q34877" s="22">
        <v>1</v>
      </c>
    </row>
    <row r="34878" spans="2:17" ht="15" hidden="1" customHeight="1" outlineLevel="5">
      <c r="B34878" s="20"/>
      <c r="D34878" s="38" t="s">
        <v>516</v>
      </c>
      <c r="E34878" s="22"/>
      <c r="F34878" s="22"/>
      <c r="G34878" s="22"/>
      <c r="H34878" s="22"/>
      <c r="I34878" s="22"/>
      <c r="M34878" s="22"/>
      <c r="Q34878" s="22">
        <v>0</v>
      </c>
    </row>
    <row r="34879" spans="2:17" ht="15" hidden="1" customHeight="1" outlineLevel="5">
      <c r="B34879" s="20"/>
      <c r="D34879" s="27" t="s">
        <v>78</v>
      </c>
      <c r="E34879" s="22"/>
      <c r="F34879" s="22"/>
      <c r="G34879" s="22"/>
      <c r="H34879" s="22"/>
      <c r="I34879" s="22"/>
      <c r="M34879" s="22"/>
      <c r="Q34879" s="22">
        <v>0</v>
      </c>
    </row>
    <row r="34880" spans="2:17" ht="15" hidden="1" customHeight="1" outlineLevel="5">
      <c r="B34880" s="27"/>
      <c r="D34880" s="27" t="s">
        <v>861</v>
      </c>
      <c r="E34880" s="22"/>
      <c r="F34880" s="22"/>
      <c r="G34880" s="22"/>
      <c r="H34880" s="22"/>
      <c r="I34880" s="22"/>
      <c r="M34880" s="22"/>
      <c r="Q34880" s="22">
        <v>1</v>
      </c>
    </row>
    <row r="34881" spans="2:17" ht="15" hidden="1" customHeight="1" outlineLevel="5">
      <c r="B34881" s="27"/>
      <c r="D34881" s="27" t="s">
        <v>862</v>
      </c>
      <c r="E34881" s="22"/>
      <c r="F34881" s="22"/>
      <c r="G34881" s="22"/>
      <c r="H34881" s="22"/>
      <c r="I34881" s="22"/>
      <c r="M34881" s="22"/>
      <c r="Q34881" s="22">
        <v>0</v>
      </c>
    </row>
    <row r="34882" spans="2:17" ht="15" hidden="1" customHeight="1" outlineLevel="5">
      <c r="B34882" s="27"/>
      <c r="D34882" s="27" t="s">
        <v>517</v>
      </c>
      <c r="E34882" s="22"/>
      <c r="F34882" s="22"/>
      <c r="G34882" s="22"/>
      <c r="H34882" s="22"/>
      <c r="I34882" s="22"/>
      <c r="M34882" s="22"/>
      <c r="Q34882" s="22">
        <v>1</v>
      </c>
    </row>
    <row r="34883" spans="2:17" ht="15" hidden="1" customHeight="1" outlineLevel="5">
      <c r="B34883" s="27"/>
      <c r="D34883" s="38" t="s">
        <v>518</v>
      </c>
      <c r="E34883" s="22"/>
      <c r="F34883" s="22"/>
      <c r="G34883" s="22"/>
      <c r="H34883" s="22"/>
      <c r="I34883" s="22"/>
      <c r="M34883" s="22"/>
      <c r="Q34883" s="22">
        <v>0</v>
      </c>
    </row>
    <row r="34884" spans="2:17" ht="15" hidden="1" customHeight="1" outlineLevel="5">
      <c r="B34884" s="27"/>
      <c r="D34884" s="27" t="s">
        <v>519</v>
      </c>
      <c r="E34884" s="22"/>
      <c r="F34884" s="22"/>
      <c r="G34884" s="22"/>
      <c r="H34884" s="22"/>
      <c r="I34884" s="22"/>
      <c r="M34884" s="22"/>
      <c r="Q34884" s="22">
        <v>1</v>
      </c>
    </row>
    <row r="34885" spans="2:17" ht="15" hidden="1" customHeight="1" outlineLevel="5">
      <c r="B34885" s="27"/>
      <c r="D34885" s="27" t="s">
        <v>520</v>
      </c>
      <c r="E34885" s="22"/>
      <c r="F34885" s="22"/>
      <c r="G34885" s="22"/>
      <c r="H34885" s="22"/>
      <c r="I34885" s="22"/>
      <c r="M34885" s="22"/>
      <c r="Q34885" s="22">
        <v>0</v>
      </c>
    </row>
    <row r="34886" spans="2:17" ht="15" hidden="1" customHeight="1" outlineLevel="5">
      <c r="B34886" s="21"/>
      <c r="D34886" s="27" t="s">
        <v>660</v>
      </c>
      <c r="E34886" s="22"/>
      <c r="F34886" s="22"/>
      <c r="G34886" s="22"/>
      <c r="H34886" s="22"/>
      <c r="I34886" s="22"/>
      <c r="M34886" s="22"/>
      <c r="Q34886" s="22">
        <v>1</v>
      </c>
    </row>
    <row r="34887" spans="2:17" ht="15" hidden="1" customHeight="1" outlineLevel="5">
      <c r="B34887" s="21"/>
      <c r="D34887" s="27" t="s">
        <v>863</v>
      </c>
      <c r="E34887" s="22"/>
      <c r="F34887" s="22"/>
      <c r="G34887" s="22"/>
      <c r="H34887" s="22"/>
      <c r="I34887" s="22"/>
      <c r="M34887" s="22"/>
      <c r="Q34887" s="22">
        <v>0</v>
      </c>
    </row>
    <row r="34888" spans="2:17" ht="15" hidden="1" customHeight="1" outlineLevel="5">
      <c r="D34888" s="27" t="s">
        <v>81</v>
      </c>
      <c r="E34888" s="22"/>
      <c r="F34888" s="22"/>
      <c r="G34888" s="22"/>
      <c r="H34888" s="22"/>
      <c r="I34888" s="22"/>
      <c r="M34888" s="22"/>
      <c r="Q34888" s="22">
        <v>0</v>
      </c>
    </row>
    <row r="34889" spans="2:17" ht="15" hidden="1" customHeight="1" outlineLevel="5">
      <c r="D34889" s="27" t="s">
        <v>12</v>
      </c>
      <c r="E34889" s="22"/>
      <c r="F34889" s="22"/>
      <c r="G34889" s="22"/>
      <c r="H34889" s="22"/>
      <c r="I34889" s="22"/>
      <c r="M34889" s="22"/>
      <c r="Q34889" s="22">
        <v>5</v>
      </c>
    </row>
    <row r="34890" spans="2:17" ht="15" hidden="1" customHeight="1" outlineLevel="5">
      <c r="D34890" s="4"/>
      <c r="M34890" s="3"/>
      <c r="Q34890" s="3"/>
    </row>
    <row r="34891" spans="2:17" ht="15" hidden="1" customHeight="1" outlineLevel="5">
      <c r="B34891" s="20" t="s">
        <v>14</v>
      </c>
      <c r="D34891" s="27" t="s">
        <v>75</v>
      </c>
      <c r="E34891" s="22"/>
      <c r="F34891" s="22"/>
      <c r="G34891" s="22"/>
      <c r="H34891" s="22"/>
      <c r="I34891" s="32"/>
      <c r="M34891" s="32"/>
      <c r="Q34891" s="32">
        <v>20</v>
      </c>
    </row>
    <row r="34892" spans="2:17" ht="15" hidden="1" customHeight="1" outlineLevel="5">
      <c r="B34892" s="20"/>
      <c r="D34892" s="38" t="s">
        <v>516</v>
      </c>
      <c r="E34892" s="32"/>
      <c r="F34892" s="32"/>
      <c r="G34892" s="32"/>
      <c r="H34892" s="32"/>
      <c r="I34892" s="32"/>
      <c r="M34892" s="32"/>
      <c r="Q34892" s="32">
        <v>0</v>
      </c>
    </row>
    <row r="34893" spans="2:17" ht="15" hidden="1" customHeight="1" outlineLevel="5">
      <c r="B34893" s="20"/>
      <c r="D34893" s="27" t="s">
        <v>78</v>
      </c>
      <c r="E34893" s="32"/>
      <c r="F34893" s="32"/>
      <c r="G34893" s="32"/>
      <c r="H34893" s="32"/>
      <c r="I34893" s="32"/>
      <c r="M34893" s="32"/>
      <c r="Q34893" s="32">
        <v>0</v>
      </c>
    </row>
    <row r="34894" spans="2:17" ht="15" hidden="1" customHeight="1" outlineLevel="5">
      <c r="D34894" s="27" t="s">
        <v>861</v>
      </c>
      <c r="E34894" s="32"/>
      <c r="F34894" s="32"/>
      <c r="G34894" s="32"/>
      <c r="H34894" s="32"/>
      <c r="I34894" s="32"/>
      <c r="M34894" s="32"/>
      <c r="Q34894" s="32">
        <v>20</v>
      </c>
    </row>
    <row r="34895" spans="2:17" ht="15" hidden="1" customHeight="1" outlineLevel="5">
      <c r="D34895" s="27" t="s">
        <v>862</v>
      </c>
      <c r="E34895" s="32"/>
      <c r="F34895" s="32"/>
      <c r="G34895" s="32"/>
      <c r="H34895" s="32"/>
      <c r="I34895" s="32"/>
      <c r="M34895" s="32"/>
      <c r="Q34895" s="32">
        <v>0</v>
      </c>
    </row>
    <row r="34896" spans="2:17" ht="15" hidden="1" customHeight="1" outlineLevel="5">
      <c r="D34896" s="27" t="s">
        <v>517</v>
      </c>
      <c r="E34896" s="32"/>
      <c r="F34896" s="32"/>
      <c r="G34896" s="32"/>
      <c r="H34896" s="32"/>
      <c r="I34896" s="32"/>
      <c r="M34896" s="32"/>
      <c r="Q34896" s="32">
        <v>20</v>
      </c>
    </row>
    <row r="34897" spans="1:17" ht="15" hidden="1" customHeight="1" outlineLevel="5">
      <c r="D34897" s="38" t="s">
        <v>518</v>
      </c>
      <c r="E34897" s="32"/>
      <c r="F34897" s="32"/>
      <c r="G34897" s="32"/>
      <c r="H34897" s="32"/>
      <c r="I34897" s="32"/>
      <c r="M34897" s="32"/>
      <c r="Q34897" s="32">
        <v>0</v>
      </c>
    </row>
    <row r="34898" spans="1:17" ht="15" hidden="1" customHeight="1" outlineLevel="5">
      <c r="D34898" s="27" t="s">
        <v>519</v>
      </c>
      <c r="E34898" s="32"/>
      <c r="F34898" s="32"/>
      <c r="G34898" s="32"/>
      <c r="H34898" s="32"/>
      <c r="I34898" s="32"/>
      <c r="M34898" s="32"/>
      <c r="Q34898" s="32">
        <v>20</v>
      </c>
    </row>
    <row r="34899" spans="1:17" ht="15" hidden="1" customHeight="1" outlineLevel="5">
      <c r="D34899" s="27" t="s">
        <v>520</v>
      </c>
      <c r="E34899" s="32"/>
      <c r="F34899" s="32"/>
      <c r="G34899" s="32"/>
      <c r="H34899" s="32"/>
      <c r="I34899" s="32"/>
      <c r="M34899" s="32"/>
      <c r="Q34899" s="32">
        <v>0</v>
      </c>
    </row>
    <row r="34900" spans="1:17" ht="15" hidden="1" customHeight="1" outlineLevel="5">
      <c r="D34900" s="27" t="s">
        <v>660</v>
      </c>
      <c r="E34900" s="32"/>
      <c r="F34900" s="32"/>
      <c r="G34900" s="32"/>
      <c r="H34900" s="32"/>
      <c r="I34900" s="32"/>
      <c r="M34900" s="32"/>
      <c r="Q34900" s="32">
        <v>20</v>
      </c>
    </row>
    <row r="34901" spans="1:17" ht="15" hidden="1" customHeight="1" outlineLevel="5">
      <c r="D34901" s="27" t="s">
        <v>863</v>
      </c>
      <c r="E34901" s="32"/>
      <c r="F34901" s="32"/>
      <c r="G34901" s="32"/>
      <c r="H34901" s="32"/>
      <c r="I34901" s="32"/>
      <c r="M34901" s="32"/>
      <c r="Q34901" s="32">
        <v>0</v>
      </c>
    </row>
    <row r="34902" spans="1:17" ht="15" hidden="1" customHeight="1" outlineLevel="5">
      <c r="D34902" s="27" t="s">
        <v>81</v>
      </c>
      <c r="E34902" s="32"/>
      <c r="F34902" s="32"/>
      <c r="G34902" s="32"/>
      <c r="H34902" s="32"/>
      <c r="I34902" s="32"/>
      <c r="M34902" s="32"/>
      <c r="Q34902" s="32">
        <v>0</v>
      </c>
    </row>
    <row r="34903" spans="1:17" ht="15" hidden="1" customHeight="1" outlineLevel="5">
      <c r="C34903" s="21"/>
      <c r="D34903" s="27" t="s">
        <v>12</v>
      </c>
      <c r="E34903" s="22"/>
      <c r="F34903" s="22"/>
      <c r="G34903" s="22"/>
      <c r="H34903" s="22"/>
      <c r="I34903" s="22"/>
      <c r="M34903" s="32"/>
      <c r="Q34903" s="32">
        <v>100</v>
      </c>
    </row>
    <row r="34904" spans="1:17" ht="15" hidden="1" customHeight="1" outlineLevel="5"/>
    <row r="34905" spans="1:17" ht="15" hidden="1" customHeight="1" outlineLevel="5">
      <c r="A34905" s="28">
        <v>477</v>
      </c>
      <c r="B34905" s="29" t="s">
        <v>85</v>
      </c>
    </row>
    <row r="34906" spans="1:17" ht="15" hidden="1" customHeight="1" outlineLevel="5"/>
    <row r="34907" spans="1:17" ht="15" hidden="1" customHeight="1" outlineLevel="5">
      <c r="B34907" s="31" t="s">
        <v>548</v>
      </c>
    </row>
    <row r="34908" spans="1:17" ht="15" hidden="1" customHeight="1" outlineLevel="5">
      <c r="B34908" s="20" t="s">
        <v>6</v>
      </c>
      <c r="D34908" s="27" t="s">
        <v>75</v>
      </c>
      <c r="E34908" s="22"/>
      <c r="F34908" s="22"/>
      <c r="G34908" s="22"/>
      <c r="H34908" s="22"/>
      <c r="I34908" s="22"/>
      <c r="M34908" s="22"/>
      <c r="Q34908" s="22">
        <v>0</v>
      </c>
    </row>
    <row r="34909" spans="1:17" ht="15" hidden="1" customHeight="1" outlineLevel="5">
      <c r="B34909" s="20"/>
      <c r="D34909" s="38" t="s">
        <v>516</v>
      </c>
      <c r="E34909" s="22"/>
      <c r="F34909" s="22"/>
      <c r="G34909" s="22"/>
      <c r="H34909" s="22"/>
      <c r="I34909" s="22"/>
      <c r="M34909" s="22"/>
      <c r="Q34909" s="22">
        <v>0</v>
      </c>
    </row>
    <row r="34910" spans="1:17" ht="15" hidden="1" customHeight="1" outlineLevel="5">
      <c r="B34910" s="20"/>
      <c r="D34910" s="27" t="s">
        <v>78</v>
      </c>
      <c r="E34910" s="22"/>
      <c r="F34910" s="22"/>
      <c r="G34910" s="22"/>
      <c r="H34910" s="22"/>
      <c r="I34910" s="22"/>
      <c r="M34910" s="22"/>
      <c r="Q34910" s="22">
        <v>0</v>
      </c>
    </row>
    <row r="34911" spans="1:17" ht="15" hidden="1" customHeight="1" outlineLevel="5">
      <c r="B34911" s="27"/>
      <c r="D34911" s="27" t="s">
        <v>861</v>
      </c>
      <c r="E34911" s="22"/>
      <c r="F34911" s="22"/>
      <c r="G34911" s="22"/>
      <c r="H34911" s="22"/>
      <c r="I34911" s="22"/>
      <c r="M34911" s="22"/>
      <c r="Q34911" s="22">
        <v>0</v>
      </c>
    </row>
    <row r="34912" spans="1:17" ht="15" hidden="1" customHeight="1" outlineLevel="5">
      <c r="B34912" s="27"/>
      <c r="D34912" s="27" t="s">
        <v>862</v>
      </c>
      <c r="E34912" s="22"/>
      <c r="F34912" s="22"/>
      <c r="G34912" s="22"/>
      <c r="H34912" s="22"/>
      <c r="I34912" s="22"/>
      <c r="M34912" s="22"/>
      <c r="Q34912" s="22">
        <v>1</v>
      </c>
    </row>
    <row r="34913" spans="2:17" ht="15" hidden="1" customHeight="1" outlineLevel="5">
      <c r="B34913" s="27"/>
      <c r="D34913" s="27" t="s">
        <v>517</v>
      </c>
      <c r="E34913" s="22"/>
      <c r="F34913" s="22"/>
      <c r="G34913" s="22"/>
      <c r="H34913" s="22"/>
      <c r="I34913" s="22"/>
      <c r="M34913" s="22"/>
      <c r="Q34913" s="22">
        <v>0</v>
      </c>
    </row>
    <row r="34914" spans="2:17" ht="15" hidden="1" customHeight="1" outlineLevel="5">
      <c r="B34914" s="27"/>
      <c r="D34914" s="38" t="s">
        <v>518</v>
      </c>
      <c r="E34914" s="22"/>
      <c r="F34914" s="22"/>
      <c r="G34914" s="22"/>
      <c r="H34914" s="22"/>
      <c r="I34914" s="22"/>
      <c r="M34914" s="22"/>
      <c r="Q34914" s="22">
        <v>0</v>
      </c>
    </row>
    <row r="34915" spans="2:17" ht="15" hidden="1" customHeight="1" outlineLevel="5">
      <c r="B34915" s="27"/>
      <c r="D34915" s="27" t="s">
        <v>519</v>
      </c>
      <c r="E34915" s="22"/>
      <c r="F34915" s="22"/>
      <c r="G34915" s="22"/>
      <c r="H34915" s="22"/>
      <c r="I34915" s="22"/>
      <c r="M34915" s="22"/>
      <c r="Q34915" s="22">
        <v>1</v>
      </c>
    </row>
    <row r="34916" spans="2:17" ht="15" hidden="1" customHeight="1" outlineLevel="5">
      <c r="B34916" s="27"/>
      <c r="D34916" s="27" t="s">
        <v>520</v>
      </c>
      <c r="E34916" s="22"/>
      <c r="F34916" s="22"/>
      <c r="G34916" s="22"/>
      <c r="H34916" s="22"/>
      <c r="I34916" s="22"/>
      <c r="M34916" s="22"/>
      <c r="Q34916" s="22">
        <v>0</v>
      </c>
    </row>
    <row r="34917" spans="2:17" ht="15" hidden="1" customHeight="1" outlineLevel="5">
      <c r="B34917" s="21"/>
      <c r="D34917" s="27" t="s">
        <v>660</v>
      </c>
      <c r="E34917" s="22"/>
      <c r="F34917" s="22"/>
      <c r="G34917" s="22"/>
      <c r="H34917" s="22"/>
      <c r="I34917" s="22"/>
      <c r="M34917" s="22"/>
      <c r="Q34917" s="22">
        <v>1</v>
      </c>
    </row>
    <row r="34918" spans="2:17" ht="15" hidden="1" customHeight="1" outlineLevel="5">
      <c r="B34918" s="21"/>
      <c r="D34918" s="27" t="s">
        <v>863</v>
      </c>
      <c r="E34918" s="22"/>
      <c r="F34918" s="22"/>
      <c r="G34918" s="22"/>
      <c r="H34918" s="22"/>
      <c r="I34918" s="22"/>
      <c r="M34918" s="22"/>
      <c r="Q34918" s="22">
        <v>0</v>
      </c>
    </row>
    <row r="34919" spans="2:17" ht="15" hidden="1" customHeight="1" outlineLevel="5">
      <c r="D34919" s="27" t="s">
        <v>81</v>
      </c>
      <c r="E34919" s="22"/>
      <c r="F34919" s="22"/>
      <c r="G34919" s="22"/>
      <c r="H34919" s="22"/>
      <c r="I34919" s="22"/>
      <c r="M34919" s="22"/>
      <c r="Q34919" s="22">
        <v>0</v>
      </c>
    </row>
    <row r="34920" spans="2:17" ht="15" hidden="1" customHeight="1" outlineLevel="5">
      <c r="D34920" s="27" t="s">
        <v>12</v>
      </c>
      <c r="E34920" s="22"/>
      <c r="F34920" s="22"/>
      <c r="G34920" s="22"/>
      <c r="H34920" s="22"/>
      <c r="I34920" s="22"/>
      <c r="M34920" s="22"/>
      <c r="Q34920" s="22">
        <v>3</v>
      </c>
    </row>
    <row r="34921" spans="2:17" ht="15" hidden="1" customHeight="1" outlineLevel="5">
      <c r="D34921" s="4"/>
      <c r="M34921" s="3"/>
      <c r="Q34921" s="3"/>
    </row>
    <row r="34922" spans="2:17" ht="15" hidden="1" customHeight="1" outlineLevel="5">
      <c r="B34922" s="20" t="s">
        <v>14</v>
      </c>
      <c r="D34922" s="27" t="s">
        <v>75</v>
      </c>
      <c r="E34922" s="22"/>
      <c r="F34922" s="22"/>
      <c r="G34922" s="22"/>
      <c r="H34922" s="22"/>
      <c r="I34922" s="32"/>
      <c r="M34922" s="32"/>
      <c r="Q34922" s="32">
        <v>0</v>
      </c>
    </row>
    <row r="34923" spans="2:17" ht="15" hidden="1" customHeight="1" outlineLevel="5">
      <c r="B34923" s="20"/>
      <c r="D34923" s="38" t="s">
        <v>516</v>
      </c>
      <c r="E34923" s="32"/>
      <c r="F34923" s="32"/>
      <c r="G34923" s="32"/>
      <c r="H34923" s="32"/>
      <c r="I34923" s="32"/>
      <c r="M34923" s="32"/>
      <c r="Q34923" s="32">
        <v>0</v>
      </c>
    </row>
    <row r="34924" spans="2:17" ht="15" hidden="1" customHeight="1" outlineLevel="5">
      <c r="B34924" s="20"/>
      <c r="D34924" s="27" t="s">
        <v>78</v>
      </c>
      <c r="E34924" s="32"/>
      <c r="F34924" s="32"/>
      <c r="G34924" s="32"/>
      <c r="H34924" s="32"/>
      <c r="I34924" s="32"/>
      <c r="M34924" s="32"/>
      <c r="Q34924" s="32">
        <v>0</v>
      </c>
    </row>
    <row r="34925" spans="2:17" ht="15" hidden="1" customHeight="1" outlineLevel="5">
      <c r="D34925" s="27" t="s">
        <v>861</v>
      </c>
      <c r="E34925" s="32"/>
      <c r="F34925" s="32"/>
      <c r="G34925" s="32"/>
      <c r="H34925" s="32"/>
      <c r="I34925" s="32"/>
      <c r="M34925" s="32"/>
      <c r="Q34925" s="32">
        <v>0</v>
      </c>
    </row>
    <row r="34926" spans="2:17" ht="15" hidden="1" customHeight="1" outlineLevel="5">
      <c r="D34926" s="27" t="s">
        <v>862</v>
      </c>
      <c r="E34926" s="32"/>
      <c r="F34926" s="32"/>
      <c r="G34926" s="32"/>
      <c r="H34926" s="32"/>
      <c r="I34926" s="32"/>
      <c r="M34926" s="32"/>
      <c r="Q34926" s="32">
        <v>33.333333333333329</v>
      </c>
    </row>
    <row r="34927" spans="2:17" ht="15" hidden="1" customHeight="1" outlineLevel="5">
      <c r="D34927" s="27" t="s">
        <v>517</v>
      </c>
      <c r="E34927" s="32"/>
      <c r="F34927" s="32"/>
      <c r="G34927" s="32"/>
      <c r="H34927" s="32"/>
      <c r="I34927" s="32"/>
      <c r="M34927" s="32"/>
      <c r="Q34927" s="32">
        <v>0</v>
      </c>
    </row>
    <row r="34928" spans="2:17" ht="15" hidden="1" customHeight="1" outlineLevel="5">
      <c r="D34928" s="38" t="s">
        <v>518</v>
      </c>
      <c r="E34928" s="32"/>
      <c r="F34928" s="32"/>
      <c r="G34928" s="32"/>
      <c r="H34928" s="32"/>
      <c r="I34928" s="32"/>
      <c r="M34928" s="32"/>
      <c r="Q34928" s="32">
        <v>0</v>
      </c>
    </row>
    <row r="34929" spans="2:17" ht="15" hidden="1" customHeight="1" outlineLevel="5">
      <c r="D34929" s="27" t="s">
        <v>519</v>
      </c>
      <c r="E34929" s="32"/>
      <c r="F34929" s="32"/>
      <c r="G34929" s="32"/>
      <c r="H34929" s="32"/>
      <c r="I34929" s="32"/>
      <c r="M34929" s="32"/>
      <c r="Q34929" s="32">
        <v>33.333333333333329</v>
      </c>
    </row>
    <row r="34930" spans="2:17" ht="15" hidden="1" customHeight="1" outlineLevel="5">
      <c r="D34930" s="27" t="s">
        <v>520</v>
      </c>
      <c r="E34930" s="32"/>
      <c r="F34930" s="32"/>
      <c r="G34930" s="32"/>
      <c r="H34930" s="32"/>
      <c r="I34930" s="32"/>
      <c r="M34930" s="32"/>
      <c r="Q34930" s="32">
        <v>0</v>
      </c>
    </row>
    <row r="34931" spans="2:17" ht="15" hidden="1" customHeight="1" outlineLevel="5">
      <c r="D34931" s="27" t="s">
        <v>660</v>
      </c>
      <c r="E34931" s="32"/>
      <c r="F34931" s="32"/>
      <c r="G34931" s="32"/>
      <c r="H34931" s="32"/>
      <c r="I34931" s="32"/>
      <c r="M34931" s="32"/>
      <c r="Q34931" s="32">
        <v>33.333333333333329</v>
      </c>
    </row>
    <row r="34932" spans="2:17" ht="15" hidden="1" customHeight="1" outlineLevel="5">
      <c r="D34932" s="27" t="s">
        <v>863</v>
      </c>
      <c r="E34932" s="32"/>
      <c r="F34932" s="32"/>
      <c r="G34932" s="32"/>
      <c r="H34932" s="32"/>
      <c r="I34932" s="32"/>
      <c r="M34932" s="32"/>
      <c r="Q34932" s="32">
        <v>0</v>
      </c>
    </row>
    <row r="34933" spans="2:17" ht="15" hidden="1" customHeight="1" outlineLevel="5">
      <c r="D34933" s="27" t="s">
        <v>81</v>
      </c>
      <c r="E34933" s="32"/>
      <c r="F34933" s="32"/>
      <c r="G34933" s="32"/>
      <c r="H34933" s="32"/>
      <c r="I34933" s="32"/>
      <c r="M34933" s="32"/>
      <c r="Q34933" s="32">
        <v>0</v>
      </c>
    </row>
    <row r="34934" spans="2:17" ht="15" hidden="1" customHeight="1" outlineLevel="5">
      <c r="C34934" s="21"/>
      <c r="D34934" s="27" t="s">
        <v>12</v>
      </c>
      <c r="E34934" s="22"/>
      <c r="F34934" s="22"/>
      <c r="G34934" s="22"/>
      <c r="H34934" s="22"/>
      <c r="I34934" s="22"/>
      <c r="M34934" s="32"/>
      <c r="Q34934" s="32">
        <v>99.999999999999986</v>
      </c>
    </row>
    <row r="34935" spans="2:17" ht="15" hidden="1" customHeight="1" outlineLevel="5"/>
    <row r="34936" spans="2:17" ht="15" hidden="1" customHeight="1" outlineLevel="5">
      <c r="B34936" s="31" t="s">
        <v>549</v>
      </c>
    </row>
    <row r="34937" spans="2:17" ht="15" hidden="1" customHeight="1" outlineLevel="5">
      <c r="B34937" s="20" t="s">
        <v>6</v>
      </c>
      <c r="D34937" s="27" t="s">
        <v>75</v>
      </c>
      <c r="E34937" s="22"/>
      <c r="F34937" s="22"/>
      <c r="G34937" s="22"/>
      <c r="H34937" s="22"/>
      <c r="I34937" s="22"/>
      <c r="M34937" s="22"/>
      <c r="Q34937" s="22">
        <v>0</v>
      </c>
    </row>
    <row r="34938" spans="2:17" ht="15" hidden="1" customHeight="1" outlineLevel="5">
      <c r="B34938" s="20"/>
      <c r="D34938" s="38" t="s">
        <v>516</v>
      </c>
      <c r="E34938" s="22"/>
      <c r="F34938" s="22"/>
      <c r="G34938" s="22"/>
      <c r="H34938" s="22"/>
      <c r="I34938" s="22"/>
      <c r="M34938" s="22"/>
      <c r="Q34938" s="22">
        <v>1</v>
      </c>
    </row>
    <row r="34939" spans="2:17" ht="15" hidden="1" customHeight="1" outlineLevel="5">
      <c r="B34939" s="20"/>
      <c r="D34939" s="27" t="s">
        <v>78</v>
      </c>
      <c r="E34939" s="22"/>
      <c r="F34939" s="22"/>
      <c r="G34939" s="22"/>
      <c r="H34939" s="22"/>
      <c r="I34939" s="22"/>
      <c r="M34939" s="22"/>
      <c r="Q34939" s="22">
        <v>1</v>
      </c>
    </row>
    <row r="34940" spans="2:17" ht="15" hidden="1" customHeight="1" outlineLevel="5">
      <c r="B34940" s="27"/>
      <c r="D34940" s="27" t="s">
        <v>861</v>
      </c>
      <c r="E34940" s="22"/>
      <c r="F34940" s="22"/>
      <c r="G34940" s="22"/>
      <c r="H34940" s="22"/>
      <c r="I34940" s="22"/>
      <c r="M34940" s="22"/>
      <c r="Q34940" s="22">
        <v>0</v>
      </c>
    </row>
    <row r="34941" spans="2:17" ht="15" hidden="1" customHeight="1" outlineLevel="5">
      <c r="B34941" s="27"/>
      <c r="D34941" s="27" t="s">
        <v>862</v>
      </c>
      <c r="E34941" s="22"/>
      <c r="F34941" s="22"/>
      <c r="G34941" s="22"/>
      <c r="H34941" s="22"/>
      <c r="I34941" s="22"/>
      <c r="M34941" s="22"/>
      <c r="Q34941" s="22">
        <v>0</v>
      </c>
    </row>
    <row r="34942" spans="2:17" ht="15" hidden="1" customHeight="1" outlineLevel="5">
      <c r="B34942" s="27"/>
      <c r="D34942" s="27" t="s">
        <v>517</v>
      </c>
      <c r="E34942" s="22"/>
      <c r="F34942" s="22"/>
      <c r="G34942" s="22"/>
      <c r="H34942" s="22"/>
      <c r="I34942" s="22"/>
      <c r="M34942" s="22"/>
      <c r="Q34942" s="22">
        <v>0</v>
      </c>
    </row>
    <row r="34943" spans="2:17" ht="15" hidden="1" customHeight="1" outlineLevel="5">
      <c r="B34943" s="27"/>
      <c r="D34943" s="38" t="s">
        <v>518</v>
      </c>
      <c r="E34943" s="22"/>
      <c r="F34943" s="22"/>
      <c r="G34943" s="22"/>
      <c r="H34943" s="22"/>
      <c r="I34943" s="22"/>
      <c r="M34943" s="22"/>
      <c r="Q34943" s="22">
        <v>1</v>
      </c>
    </row>
    <row r="34944" spans="2:17" ht="15" hidden="1" customHeight="1" outlineLevel="5">
      <c r="B34944" s="27"/>
      <c r="D34944" s="27" t="s">
        <v>519</v>
      </c>
      <c r="E34944" s="22"/>
      <c r="F34944" s="22"/>
      <c r="G34944" s="22"/>
      <c r="H34944" s="22"/>
      <c r="I34944" s="22"/>
      <c r="M34944" s="22"/>
      <c r="Q34944" s="22">
        <v>0</v>
      </c>
    </row>
    <row r="34945" spans="2:17" ht="15" hidden="1" customHeight="1" outlineLevel="5">
      <c r="B34945" s="27"/>
      <c r="D34945" s="27" t="s">
        <v>520</v>
      </c>
      <c r="E34945" s="22"/>
      <c r="F34945" s="22"/>
      <c r="G34945" s="22"/>
      <c r="H34945" s="22"/>
      <c r="I34945" s="22"/>
      <c r="M34945" s="22"/>
      <c r="Q34945" s="22">
        <v>0</v>
      </c>
    </row>
    <row r="34946" spans="2:17" ht="15" hidden="1" customHeight="1" outlineLevel="5">
      <c r="B34946" s="21"/>
      <c r="D34946" s="27" t="s">
        <v>660</v>
      </c>
      <c r="E34946" s="22"/>
      <c r="F34946" s="22"/>
      <c r="G34946" s="22"/>
      <c r="H34946" s="22"/>
      <c r="I34946" s="22"/>
      <c r="M34946" s="22"/>
      <c r="Q34946" s="22">
        <v>0</v>
      </c>
    </row>
    <row r="34947" spans="2:17" ht="15" hidden="1" customHeight="1" outlineLevel="5">
      <c r="B34947" s="21"/>
      <c r="D34947" s="27" t="s">
        <v>863</v>
      </c>
      <c r="E34947" s="22"/>
      <c r="F34947" s="22"/>
      <c r="G34947" s="22"/>
      <c r="H34947" s="22"/>
      <c r="I34947" s="22"/>
      <c r="M34947" s="22"/>
      <c r="Q34947" s="22">
        <v>0</v>
      </c>
    </row>
    <row r="34948" spans="2:17" ht="15" hidden="1" customHeight="1" outlineLevel="5">
      <c r="D34948" s="27" t="s">
        <v>81</v>
      </c>
      <c r="E34948" s="22"/>
      <c r="F34948" s="22"/>
      <c r="G34948" s="22"/>
      <c r="H34948" s="22"/>
      <c r="I34948" s="22"/>
      <c r="M34948" s="22"/>
      <c r="Q34948" s="22">
        <v>1</v>
      </c>
    </row>
    <row r="34949" spans="2:17" ht="15" hidden="1" customHeight="1" outlineLevel="5">
      <c r="D34949" s="27" t="s">
        <v>12</v>
      </c>
      <c r="E34949" s="22"/>
      <c r="F34949" s="22"/>
      <c r="G34949" s="22"/>
      <c r="H34949" s="22"/>
      <c r="I34949" s="22"/>
      <c r="M34949" s="22"/>
      <c r="Q34949" s="22">
        <v>4</v>
      </c>
    </row>
    <row r="34950" spans="2:17" ht="15" hidden="1" customHeight="1" outlineLevel="5">
      <c r="D34950" s="4"/>
      <c r="M34950" s="3"/>
      <c r="Q34950" s="3"/>
    </row>
    <row r="34951" spans="2:17" ht="15" hidden="1" customHeight="1" outlineLevel="5">
      <c r="B34951" s="20" t="s">
        <v>14</v>
      </c>
      <c r="D34951" s="27" t="s">
        <v>75</v>
      </c>
      <c r="E34951" s="22"/>
      <c r="F34951" s="22"/>
      <c r="G34951" s="22"/>
      <c r="H34951" s="22"/>
      <c r="I34951" s="32"/>
      <c r="M34951" s="32"/>
      <c r="Q34951" s="32">
        <v>0</v>
      </c>
    </row>
    <row r="34952" spans="2:17" ht="15" hidden="1" customHeight="1" outlineLevel="5">
      <c r="B34952" s="20"/>
      <c r="D34952" s="38" t="s">
        <v>516</v>
      </c>
      <c r="E34952" s="32"/>
      <c r="F34952" s="32"/>
      <c r="G34952" s="32"/>
      <c r="H34952" s="32"/>
      <c r="I34952" s="32"/>
      <c r="M34952" s="32"/>
      <c r="Q34952" s="32">
        <v>25</v>
      </c>
    </row>
    <row r="34953" spans="2:17" ht="15" hidden="1" customHeight="1" outlineLevel="5">
      <c r="B34953" s="20"/>
      <c r="D34953" s="27" t="s">
        <v>78</v>
      </c>
      <c r="E34953" s="32"/>
      <c r="F34953" s="32"/>
      <c r="G34953" s="32"/>
      <c r="H34953" s="32"/>
      <c r="I34953" s="32"/>
      <c r="M34953" s="32"/>
      <c r="Q34953" s="32">
        <v>25</v>
      </c>
    </row>
    <row r="34954" spans="2:17" ht="15" hidden="1" customHeight="1" outlineLevel="5">
      <c r="D34954" s="27" t="s">
        <v>861</v>
      </c>
      <c r="E34954" s="32"/>
      <c r="F34954" s="32"/>
      <c r="G34954" s="32"/>
      <c r="H34954" s="32"/>
      <c r="I34954" s="32"/>
      <c r="M34954" s="32"/>
      <c r="Q34954" s="32">
        <v>0</v>
      </c>
    </row>
    <row r="34955" spans="2:17" ht="15" hidden="1" customHeight="1" outlineLevel="5">
      <c r="D34955" s="27" t="s">
        <v>862</v>
      </c>
      <c r="E34955" s="32"/>
      <c r="F34955" s="32"/>
      <c r="G34955" s="32"/>
      <c r="H34955" s="32"/>
      <c r="I34955" s="32"/>
      <c r="M34955" s="32"/>
      <c r="Q34955" s="32">
        <v>0</v>
      </c>
    </row>
    <row r="34956" spans="2:17" ht="15" hidden="1" customHeight="1" outlineLevel="5">
      <c r="D34956" s="27" t="s">
        <v>517</v>
      </c>
      <c r="E34956" s="32"/>
      <c r="F34956" s="32"/>
      <c r="G34956" s="32"/>
      <c r="H34956" s="32"/>
      <c r="I34956" s="32"/>
      <c r="M34956" s="32"/>
      <c r="Q34956" s="32">
        <v>0</v>
      </c>
    </row>
    <row r="34957" spans="2:17" ht="15" hidden="1" customHeight="1" outlineLevel="5">
      <c r="D34957" s="38" t="s">
        <v>518</v>
      </c>
      <c r="E34957" s="32"/>
      <c r="F34957" s="32"/>
      <c r="G34957" s="32"/>
      <c r="H34957" s="32"/>
      <c r="I34957" s="32"/>
      <c r="M34957" s="32"/>
      <c r="Q34957" s="32">
        <v>25</v>
      </c>
    </row>
    <row r="34958" spans="2:17" ht="15" hidden="1" customHeight="1" outlineLevel="5">
      <c r="D34958" s="27" t="s">
        <v>519</v>
      </c>
      <c r="E34958" s="32"/>
      <c r="F34958" s="32"/>
      <c r="G34958" s="32"/>
      <c r="H34958" s="32"/>
      <c r="I34958" s="32"/>
      <c r="M34958" s="32"/>
      <c r="Q34958" s="32">
        <v>0</v>
      </c>
    </row>
    <row r="34959" spans="2:17" ht="15" hidden="1" customHeight="1" outlineLevel="5">
      <c r="D34959" s="27" t="s">
        <v>520</v>
      </c>
      <c r="E34959" s="32"/>
      <c r="F34959" s="32"/>
      <c r="G34959" s="32"/>
      <c r="H34959" s="32"/>
      <c r="I34959" s="32"/>
      <c r="M34959" s="32"/>
      <c r="Q34959" s="32">
        <v>0</v>
      </c>
    </row>
    <row r="34960" spans="2:17" ht="15" hidden="1" customHeight="1" outlineLevel="5">
      <c r="D34960" s="27" t="s">
        <v>660</v>
      </c>
      <c r="E34960" s="32"/>
      <c r="F34960" s="32"/>
      <c r="G34960" s="32"/>
      <c r="H34960" s="32"/>
      <c r="I34960" s="32"/>
      <c r="M34960" s="32"/>
      <c r="Q34960" s="32">
        <v>0</v>
      </c>
    </row>
    <row r="34961" spans="1:17" ht="15" hidden="1" customHeight="1" outlineLevel="5">
      <c r="D34961" s="27" t="s">
        <v>863</v>
      </c>
      <c r="E34961" s="32"/>
      <c r="F34961" s="32"/>
      <c r="G34961" s="32"/>
      <c r="H34961" s="32"/>
      <c r="I34961" s="32"/>
      <c r="M34961" s="32"/>
      <c r="Q34961" s="32">
        <v>0</v>
      </c>
    </row>
    <row r="34962" spans="1:17" ht="15" hidden="1" customHeight="1" outlineLevel="5">
      <c r="D34962" s="27" t="s">
        <v>81</v>
      </c>
      <c r="E34962" s="32"/>
      <c r="F34962" s="32"/>
      <c r="G34962" s="32"/>
      <c r="H34962" s="32"/>
      <c r="I34962" s="32"/>
      <c r="M34962" s="32"/>
      <c r="Q34962" s="32">
        <v>25</v>
      </c>
    </row>
    <row r="34963" spans="1:17" ht="15" hidden="1" customHeight="1" outlineLevel="5">
      <c r="C34963" s="21"/>
      <c r="D34963" s="27" t="s">
        <v>12</v>
      </c>
      <c r="E34963" s="22"/>
      <c r="F34963" s="22"/>
      <c r="G34963" s="22"/>
      <c r="H34963" s="22"/>
      <c r="I34963" s="22"/>
      <c r="M34963" s="32"/>
      <c r="Q34963" s="32">
        <v>100</v>
      </c>
    </row>
    <row r="34964" spans="1:17" ht="15" hidden="1" customHeight="1" outlineLevel="5">
      <c r="A34964" s="4"/>
    </row>
    <row r="34965" spans="1:17" ht="15" hidden="1" customHeight="1" outlineLevel="4">
      <c r="A34965" s="4"/>
    </row>
    <row r="34966" spans="1:17" ht="37.5" hidden="1" customHeight="1" outlineLevel="4">
      <c r="A34966" s="17"/>
      <c r="B34966" s="18" t="s">
        <v>693</v>
      </c>
      <c r="C34966" s="18"/>
      <c r="D34966" s="18"/>
    </row>
    <row r="34967" spans="1:17" ht="15" hidden="1" customHeight="1" outlineLevel="5">
      <c r="A34967" s="17"/>
      <c r="B34967" s="19"/>
      <c r="C34967" s="19"/>
      <c r="D34967" s="19"/>
    </row>
    <row r="34968" spans="1:17" ht="15" hidden="1" customHeight="1" outlineLevel="5">
      <c r="A34968" s="28">
        <v>478</v>
      </c>
      <c r="B34968" s="29" t="s">
        <v>72</v>
      </c>
    </row>
    <row r="34969" spans="1:17" ht="15" hidden="1" customHeight="1" outlineLevel="5"/>
    <row r="34970" spans="1:17" ht="15" hidden="1" customHeight="1" outlineLevel="5">
      <c r="B34970" s="31" t="s">
        <v>548</v>
      </c>
    </row>
    <row r="34971" spans="1:17" ht="15" hidden="1" customHeight="1" outlineLevel="5">
      <c r="B34971" s="20" t="s">
        <v>6</v>
      </c>
      <c r="D34971" s="27" t="s">
        <v>75</v>
      </c>
      <c r="E34971" s="22"/>
      <c r="F34971" s="22"/>
      <c r="G34971" s="22"/>
      <c r="H34971" s="22"/>
      <c r="I34971" s="22"/>
      <c r="M34971" s="22"/>
      <c r="Q34971" s="22">
        <v>1</v>
      </c>
    </row>
    <row r="34972" spans="1:17" ht="15" hidden="1" customHeight="1" outlineLevel="5">
      <c r="B34972" s="20"/>
      <c r="D34972" s="38" t="s">
        <v>516</v>
      </c>
      <c r="E34972" s="22"/>
      <c r="F34972" s="22"/>
      <c r="G34972" s="22"/>
      <c r="H34972" s="22"/>
      <c r="I34972" s="22"/>
      <c r="M34972" s="22"/>
      <c r="Q34972" s="22">
        <v>0</v>
      </c>
    </row>
    <row r="34973" spans="1:17" ht="15" hidden="1" customHeight="1" outlineLevel="5">
      <c r="B34973" s="20"/>
      <c r="D34973" s="27" t="s">
        <v>78</v>
      </c>
      <c r="E34973" s="22"/>
      <c r="F34973" s="22"/>
      <c r="G34973" s="22"/>
      <c r="H34973" s="22"/>
      <c r="I34973" s="22"/>
      <c r="M34973" s="22"/>
      <c r="Q34973" s="22">
        <v>1</v>
      </c>
    </row>
    <row r="34974" spans="1:17" ht="15" hidden="1" customHeight="1" outlineLevel="5">
      <c r="B34974" s="27"/>
      <c r="D34974" s="41" t="s">
        <v>861</v>
      </c>
      <c r="E34974" s="42"/>
      <c r="F34974" s="42"/>
      <c r="G34974" s="42"/>
      <c r="H34974" s="42"/>
      <c r="I34974" s="42"/>
      <c r="J34974" s="43"/>
      <c r="K34974" s="43"/>
      <c r="L34974" s="43"/>
      <c r="M34974" s="42"/>
      <c r="N34974" s="43"/>
      <c r="O34974" s="43"/>
      <c r="P34974" s="43"/>
      <c r="Q34974" s="42">
        <v>0</v>
      </c>
    </row>
    <row r="34975" spans="1:17" ht="15" hidden="1" customHeight="1" outlineLevel="5">
      <c r="B34975" s="27"/>
      <c r="D34975" s="27" t="s">
        <v>862</v>
      </c>
      <c r="E34975" s="22"/>
      <c r="F34975" s="22"/>
      <c r="G34975" s="22"/>
      <c r="H34975" s="22"/>
      <c r="I34975" s="22"/>
      <c r="M34975" s="22"/>
      <c r="Q34975" s="22">
        <v>0</v>
      </c>
    </row>
    <row r="34976" spans="1:17" ht="15" hidden="1" customHeight="1" outlineLevel="5">
      <c r="B34976" s="27"/>
      <c r="D34976" s="27" t="s">
        <v>517</v>
      </c>
      <c r="E34976" s="22"/>
      <c r="F34976" s="22"/>
      <c r="G34976" s="22"/>
      <c r="H34976" s="22"/>
      <c r="I34976" s="22"/>
      <c r="M34976" s="22"/>
      <c r="Q34976" s="22">
        <v>0</v>
      </c>
    </row>
    <row r="34977" spans="2:17" ht="15" hidden="1" customHeight="1" outlineLevel="5">
      <c r="B34977" s="27"/>
      <c r="D34977" s="38" t="s">
        <v>518</v>
      </c>
      <c r="E34977" s="22"/>
      <c r="F34977" s="22"/>
      <c r="G34977" s="22"/>
      <c r="H34977" s="22"/>
      <c r="I34977" s="22"/>
      <c r="M34977" s="22"/>
      <c r="Q34977" s="22">
        <v>0</v>
      </c>
    </row>
    <row r="34978" spans="2:17" ht="15" hidden="1" customHeight="1" outlineLevel="5">
      <c r="B34978" s="27"/>
      <c r="D34978" s="27" t="s">
        <v>519</v>
      </c>
      <c r="E34978" s="22"/>
      <c r="F34978" s="22"/>
      <c r="G34978" s="22"/>
      <c r="H34978" s="22"/>
      <c r="I34978" s="22"/>
      <c r="M34978" s="22"/>
      <c r="Q34978" s="22">
        <v>1</v>
      </c>
    </row>
    <row r="34979" spans="2:17" ht="15" hidden="1" customHeight="1" outlineLevel="5">
      <c r="B34979" s="27"/>
      <c r="D34979" s="27" t="s">
        <v>520</v>
      </c>
      <c r="E34979" s="22"/>
      <c r="F34979" s="22"/>
      <c r="G34979" s="22"/>
      <c r="H34979" s="22"/>
      <c r="I34979" s="22"/>
      <c r="M34979" s="22"/>
      <c r="Q34979" s="22">
        <v>0</v>
      </c>
    </row>
    <row r="34980" spans="2:17" ht="15" hidden="1" customHeight="1" outlineLevel="5">
      <c r="B34980" s="21"/>
      <c r="D34980" s="27" t="s">
        <v>660</v>
      </c>
      <c r="E34980" s="22"/>
      <c r="F34980" s="22"/>
      <c r="G34980" s="22"/>
      <c r="H34980" s="22"/>
      <c r="I34980" s="22"/>
      <c r="M34980" s="22"/>
      <c r="Q34980" s="22">
        <v>0</v>
      </c>
    </row>
    <row r="34981" spans="2:17" ht="15" hidden="1" customHeight="1" outlineLevel="5">
      <c r="B34981" s="21"/>
      <c r="D34981" s="27" t="s">
        <v>863</v>
      </c>
      <c r="E34981" s="22"/>
      <c r="F34981" s="22"/>
      <c r="G34981" s="22"/>
      <c r="H34981" s="22"/>
      <c r="I34981" s="22"/>
      <c r="M34981" s="22"/>
      <c r="Q34981" s="22">
        <v>0</v>
      </c>
    </row>
    <row r="34982" spans="2:17" ht="15" hidden="1" customHeight="1" outlineLevel="5">
      <c r="D34982" s="27" t="s">
        <v>81</v>
      </c>
      <c r="E34982" s="22"/>
      <c r="F34982" s="22"/>
      <c r="G34982" s="22"/>
      <c r="H34982" s="22"/>
      <c r="I34982" s="22"/>
      <c r="M34982" s="22"/>
      <c r="Q34982" s="22">
        <v>0</v>
      </c>
    </row>
    <row r="34983" spans="2:17" ht="15" hidden="1" customHeight="1" outlineLevel="5">
      <c r="D34983" s="27" t="s">
        <v>12</v>
      </c>
      <c r="E34983" s="22"/>
      <c r="F34983" s="22"/>
      <c r="G34983" s="22"/>
      <c r="H34983" s="22"/>
      <c r="I34983" s="22"/>
      <c r="M34983" s="22"/>
      <c r="Q34983" s="22">
        <v>3</v>
      </c>
    </row>
    <row r="34984" spans="2:17" ht="15" hidden="1" customHeight="1" outlineLevel="5">
      <c r="D34984" s="4"/>
      <c r="M34984" s="3"/>
      <c r="Q34984" s="3"/>
    </row>
    <row r="34985" spans="2:17" ht="15" hidden="1" customHeight="1" outlineLevel="5">
      <c r="B34985" s="20" t="s">
        <v>14</v>
      </c>
      <c r="D34985" s="27" t="s">
        <v>75</v>
      </c>
      <c r="E34985" s="22"/>
      <c r="F34985" s="22"/>
      <c r="G34985" s="22"/>
      <c r="H34985" s="22"/>
      <c r="I34985" s="32"/>
      <c r="M34985" s="32"/>
      <c r="Q34985" s="32">
        <v>33.333333333333329</v>
      </c>
    </row>
    <row r="34986" spans="2:17" ht="15" hidden="1" customHeight="1" outlineLevel="5">
      <c r="B34986" s="20"/>
      <c r="D34986" s="38" t="s">
        <v>516</v>
      </c>
      <c r="E34986" s="32"/>
      <c r="F34986" s="32"/>
      <c r="G34986" s="32"/>
      <c r="H34986" s="32"/>
      <c r="I34986" s="32"/>
      <c r="M34986" s="32"/>
      <c r="Q34986" s="32">
        <v>0</v>
      </c>
    </row>
    <row r="34987" spans="2:17" ht="15" hidden="1" customHeight="1" outlineLevel="5">
      <c r="B34987" s="20"/>
      <c r="D34987" s="27" t="s">
        <v>78</v>
      </c>
      <c r="E34987" s="32"/>
      <c r="F34987" s="32"/>
      <c r="G34987" s="32"/>
      <c r="H34987" s="32"/>
      <c r="I34987" s="32"/>
      <c r="M34987" s="32"/>
      <c r="Q34987" s="32">
        <v>33.333333333333329</v>
      </c>
    </row>
    <row r="34988" spans="2:17" ht="15" hidden="1" customHeight="1" outlineLevel="5">
      <c r="D34988" s="27" t="s">
        <v>861</v>
      </c>
      <c r="E34988" s="32"/>
      <c r="F34988" s="32"/>
      <c r="G34988" s="32"/>
      <c r="H34988" s="32"/>
      <c r="I34988" s="32"/>
      <c r="M34988" s="32"/>
      <c r="Q34988" s="32">
        <v>0</v>
      </c>
    </row>
    <row r="34989" spans="2:17" ht="15" hidden="1" customHeight="1" outlineLevel="5">
      <c r="D34989" s="27" t="s">
        <v>862</v>
      </c>
      <c r="E34989" s="32"/>
      <c r="F34989" s="32"/>
      <c r="G34989" s="32"/>
      <c r="H34989" s="32"/>
      <c r="I34989" s="32"/>
      <c r="M34989" s="32"/>
      <c r="Q34989" s="32">
        <v>0</v>
      </c>
    </row>
    <row r="34990" spans="2:17" ht="15" hidden="1" customHeight="1" outlineLevel="5">
      <c r="D34990" s="27" t="s">
        <v>517</v>
      </c>
      <c r="E34990" s="32"/>
      <c r="F34990" s="32"/>
      <c r="G34990" s="32"/>
      <c r="H34990" s="32"/>
      <c r="I34990" s="32"/>
      <c r="M34990" s="32"/>
      <c r="Q34990" s="32">
        <v>0</v>
      </c>
    </row>
    <row r="34991" spans="2:17" ht="15" hidden="1" customHeight="1" outlineLevel="5">
      <c r="D34991" s="38" t="s">
        <v>518</v>
      </c>
      <c r="E34991" s="32"/>
      <c r="F34991" s="32"/>
      <c r="G34991" s="32"/>
      <c r="H34991" s="32"/>
      <c r="I34991" s="32"/>
      <c r="M34991" s="32"/>
      <c r="Q34991" s="32">
        <v>0</v>
      </c>
    </row>
    <row r="34992" spans="2:17" ht="15" hidden="1" customHeight="1" outlineLevel="5">
      <c r="D34992" s="27" t="s">
        <v>519</v>
      </c>
      <c r="E34992" s="32"/>
      <c r="F34992" s="32"/>
      <c r="G34992" s="32"/>
      <c r="H34992" s="32"/>
      <c r="I34992" s="32"/>
      <c r="M34992" s="32"/>
      <c r="Q34992" s="32">
        <v>33.333333333333329</v>
      </c>
    </row>
    <row r="34993" spans="2:17" ht="15" hidden="1" customHeight="1" outlineLevel="5">
      <c r="D34993" s="27" t="s">
        <v>520</v>
      </c>
      <c r="E34993" s="32"/>
      <c r="F34993" s="32"/>
      <c r="G34993" s="32"/>
      <c r="H34993" s="32"/>
      <c r="I34993" s="32"/>
      <c r="M34993" s="32"/>
      <c r="Q34993" s="32">
        <v>0</v>
      </c>
    </row>
    <row r="34994" spans="2:17" ht="15" hidden="1" customHeight="1" outlineLevel="5">
      <c r="D34994" s="27" t="s">
        <v>660</v>
      </c>
      <c r="E34994" s="32"/>
      <c r="F34994" s="32"/>
      <c r="G34994" s="32"/>
      <c r="H34994" s="32"/>
      <c r="I34994" s="32"/>
      <c r="M34994" s="32"/>
      <c r="Q34994" s="32">
        <v>0</v>
      </c>
    </row>
    <row r="34995" spans="2:17" ht="15" hidden="1" customHeight="1" outlineLevel="5">
      <c r="D34995" s="27" t="s">
        <v>863</v>
      </c>
      <c r="E34995" s="32"/>
      <c r="F34995" s="32"/>
      <c r="G34995" s="32"/>
      <c r="H34995" s="32"/>
      <c r="I34995" s="32"/>
      <c r="M34995" s="32"/>
      <c r="Q34995" s="32">
        <v>0</v>
      </c>
    </row>
    <row r="34996" spans="2:17" ht="15" hidden="1" customHeight="1" outlineLevel="5">
      <c r="D34996" s="27" t="s">
        <v>81</v>
      </c>
      <c r="E34996" s="32"/>
      <c r="F34996" s="32"/>
      <c r="G34996" s="32"/>
      <c r="H34996" s="32"/>
      <c r="I34996" s="32"/>
      <c r="M34996" s="32"/>
      <c r="Q34996" s="32">
        <v>0</v>
      </c>
    </row>
    <row r="34997" spans="2:17" ht="15" hidden="1" customHeight="1" outlineLevel="5">
      <c r="C34997" s="21"/>
      <c r="D34997" s="27" t="s">
        <v>12</v>
      </c>
      <c r="E34997" s="22"/>
      <c r="F34997" s="22"/>
      <c r="G34997" s="22"/>
      <c r="H34997" s="22"/>
      <c r="I34997" s="22"/>
      <c r="M34997" s="32"/>
      <c r="Q34997" s="32">
        <v>99.999999999999986</v>
      </c>
    </row>
    <row r="34998" spans="2:17" ht="15" hidden="1" customHeight="1" outlineLevel="5"/>
    <row r="34999" spans="2:17" ht="15" hidden="1" customHeight="1" outlineLevel="5">
      <c r="B34999" s="31" t="s">
        <v>549</v>
      </c>
    </row>
    <row r="35000" spans="2:17" ht="15" hidden="1" customHeight="1" outlineLevel="5">
      <c r="B35000" s="20" t="s">
        <v>6</v>
      </c>
      <c r="D35000" s="27" t="s">
        <v>75</v>
      </c>
      <c r="E35000" s="22"/>
      <c r="F35000" s="22"/>
      <c r="G35000" s="22"/>
      <c r="H35000" s="22"/>
      <c r="I35000" s="22"/>
      <c r="M35000" s="22"/>
      <c r="Q35000" s="22">
        <v>1</v>
      </c>
    </row>
    <row r="35001" spans="2:17" ht="15" hidden="1" customHeight="1" outlineLevel="5">
      <c r="B35001" s="20"/>
      <c r="D35001" s="38" t="s">
        <v>516</v>
      </c>
      <c r="E35001" s="22"/>
      <c r="F35001" s="22"/>
      <c r="G35001" s="22"/>
      <c r="H35001" s="22"/>
      <c r="I35001" s="22"/>
      <c r="M35001" s="22"/>
      <c r="Q35001" s="22">
        <v>0</v>
      </c>
    </row>
    <row r="35002" spans="2:17" ht="15" hidden="1" customHeight="1" outlineLevel="5">
      <c r="B35002" s="20"/>
      <c r="D35002" s="27" t="s">
        <v>78</v>
      </c>
      <c r="E35002" s="22"/>
      <c r="F35002" s="22"/>
      <c r="G35002" s="22"/>
      <c r="H35002" s="22"/>
      <c r="I35002" s="22"/>
      <c r="M35002" s="22"/>
      <c r="Q35002" s="22">
        <v>0</v>
      </c>
    </row>
    <row r="35003" spans="2:17" ht="15" hidden="1" customHeight="1" outlineLevel="5">
      <c r="B35003" s="27"/>
      <c r="D35003" s="27" t="s">
        <v>861</v>
      </c>
      <c r="E35003" s="22"/>
      <c r="F35003" s="22"/>
      <c r="G35003" s="22"/>
      <c r="H35003" s="22"/>
      <c r="I35003" s="22"/>
      <c r="M35003" s="22"/>
      <c r="Q35003" s="22">
        <v>1</v>
      </c>
    </row>
    <row r="35004" spans="2:17" ht="15" hidden="1" customHeight="1" outlineLevel="5">
      <c r="B35004" s="27"/>
      <c r="D35004" s="27" t="s">
        <v>862</v>
      </c>
      <c r="E35004" s="22"/>
      <c r="F35004" s="22"/>
      <c r="G35004" s="22"/>
      <c r="H35004" s="22"/>
      <c r="I35004" s="22"/>
      <c r="M35004" s="22"/>
      <c r="Q35004" s="22">
        <v>0</v>
      </c>
    </row>
    <row r="35005" spans="2:17" ht="15" hidden="1" customHeight="1" outlineLevel="5">
      <c r="B35005" s="27"/>
      <c r="D35005" s="27" t="s">
        <v>517</v>
      </c>
      <c r="E35005" s="22"/>
      <c r="F35005" s="22"/>
      <c r="G35005" s="22"/>
      <c r="H35005" s="22"/>
      <c r="I35005" s="22"/>
      <c r="M35005" s="22"/>
      <c r="Q35005" s="22">
        <v>0</v>
      </c>
    </row>
    <row r="35006" spans="2:17" ht="15" hidden="1" customHeight="1" outlineLevel="5">
      <c r="B35006" s="27"/>
      <c r="D35006" s="38" t="s">
        <v>518</v>
      </c>
      <c r="E35006" s="22"/>
      <c r="F35006" s="22"/>
      <c r="G35006" s="22"/>
      <c r="H35006" s="22"/>
      <c r="I35006" s="22"/>
      <c r="M35006" s="22"/>
      <c r="Q35006" s="22">
        <v>1</v>
      </c>
    </row>
    <row r="35007" spans="2:17" ht="15" hidden="1" customHeight="1" outlineLevel="5">
      <c r="B35007" s="27"/>
      <c r="D35007" s="27" t="s">
        <v>519</v>
      </c>
      <c r="E35007" s="22"/>
      <c r="F35007" s="22"/>
      <c r="G35007" s="22"/>
      <c r="H35007" s="22"/>
      <c r="I35007" s="22"/>
      <c r="M35007" s="22"/>
      <c r="Q35007" s="22">
        <v>0</v>
      </c>
    </row>
    <row r="35008" spans="2:17" ht="15" hidden="1" customHeight="1" outlineLevel="5">
      <c r="B35008" s="27"/>
      <c r="D35008" s="27" t="s">
        <v>520</v>
      </c>
      <c r="E35008" s="22"/>
      <c r="F35008" s="22"/>
      <c r="G35008" s="22"/>
      <c r="H35008" s="22"/>
      <c r="I35008" s="22"/>
      <c r="M35008" s="22"/>
      <c r="Q35008" s="22">
        <v>1</v>
      </c>
    </row>
    <row r="35009" spans="2:17" ht="15" hidden="1" customHeight="1" outlineLevel="5">
      <c r="B35009" s="21"/>
      <c r="D35009" s="27" t="s">
        <v>660</v>
      </c>
      <c r="E35009" s="22"/>
      <c r="F35009" s="22"/>
      <c r="G35009" s="22"/>
      <c r="H35009" s="22"/>
      <c r="I35009" s="22"/>
      <c r="M35009" s="22"/>
      <c r="Q35009" s="22">
        <v>0</v>
      </c>
    </row>
    <row r="35010" spans="2:17" ht="15" hidden="1" customHeight="1" outlineLevel="5">
      <c r="B35010" s="21"/>
      <c r="D35010" s="27" t="s">
        <v>863</v>
      </c>
      <c r="E35010" s="22"/>
      <c r="F35010" s="22"/>
      <c r="G35010" s="22"/>
      <c r="H35010" s="22"/>
      <c r="I35010" s="22"/>
      <c r="M35010" s="22"/>
      <c r="Q35010" s="22">
        <v>0</v>
      </c>
    </row>
    <row r="35011" spans="2:17" ht="15" hidden="1" customHeight="1" outlineLevel="5">
      <c r="D35011" s="27" t="s">
        <v>81</v>
      </c>
      <c r="E35011" s="22"/>
      <c r="F35011" s="22"/>
      <c r="G35011" s="22"/>
      <c r="H35011" s="22"/>
      <c r="I35011" s="22"/>
      <c r="M35011" s="22"/>
      <c r="Q35011" s="22">
        <v>1</v>
      </c>
    </row>
    <row r="35012" spans="2:17" ht="15" hidden="1" customHeight="1" outlineLevel="5">
      <c r="D35012" s="27" t="s">
        <v>12</v>
      </c>
      <c r="E35012" s="22"/>
      <c r="F35012" s="22"/>
      <c r="G35012" s="22"/>
      <c r="H35012" s="22"/>
      <c r="I35012" s="22"/>
      <c r="M35012" s="22"/>
      <c r="Q35012" s="22">
        <v>5</v>
      </c>
    </row>
    <row r="35013" spans="2:17" ht="15" hidden="1" customHeight="1" outlineLevel="5">
      <c r="D35013" s="4"/>
      <c r="M35013" s="3"/>
      <c r="Q35013" s="3"/>
    </row>
    <row r="35014" spans="2:17" ht="15" hidden="1" customHeight="1" outlineLevel="5">
      <c r="B35014" s="20" t="s">
        <v>14</v>
      </c>
      <c r="D35014" s="27" t="s">
        <v>75</v>
      </c>
      <c r="E35014" s="22"/>
      <c r="F35014" s="22"/>
      <c r="G35014" s="22"/>
      <c r="H35014" s="22"/>
      <c r="I35014" s="32"/>
      <c r="M35014" s="32"/>
      <c r="Q35014" s="32">
        <v>20</v>
      </c>
    </row>
    <row r="35015" spans="2:17" ht="15" hidden="1" customHeight="1" outlineLevel="5">
      <c r="B35015" s="20"/>
      <c r="D35015" s="38" t="s">
        <v>516</v>
      </c>
      <c r="E35015" s="32"/>
      <c r="F35015" s="32"/>
      <c r="G35015" s="32"/>
      <c r="H35015" s="32"/>
      <c r="I35015" s="32"/>
      <c r="M35015" s="32"/>
      <c r="Q35015" s="32">
        <v>0</v>
      </c>
    </row>
    <row r="35016" spans="2:17" ht="15" hidden="1" customHeight="1" outlineLevel="5">
      <c r="B35016" s="20"/>
      <c r="D35016" s="27" t="s">
        <v>78</v>
      </c>
      <c r="E35016" s="32"/>
      <c r="F35016" s="32"/>
      <c r="G35016" s="32"/>
      <c r="H35016" s="32"/>
      <c r="I35016" s="32"/>
      <c r="M35016" s="32"/>
      <c r="Q35016" s="32">
        <v>0</v>
      </c>
    </row>
    <row r="35017" spans="2:17" ht="15" hidden="1" customHeight="1" outlineLevel="5">
      <c r="D35017" s="27" t="s">
        <v>861</v>
      </c>
      <c r="E35017" s="32"/>
      <c r="F35017" s="32"/>
      <c r="G35017" s="32"/>
      <c r="H35017" s="32"/>
      <c r="I35017" s="32"/>
      <c r="M35017" s="32"/>
      <c r="Q35017" s="32">
        <v>20</v>
      </c>
    </row>
    <row r="35018" spans="2:17" ht="15" hidden="1" customHeight="1" outlineLevel="5">
      <c r="D35018" s="27" t="s">
        <v>862</v>
      </c>
      <c r="E35018" s="32"/>
      <c r="F35018" s="32"/>
      <c r="G35018" s="32"/>
      <c r="H35018" s="32"/>
      <c r="I35018" s="32"/>
      <c r="M35018" s="32"/>
      <c r="Q35018" s="32">
        <v>0</v>
      </c>
    </row>
    <row r="35019" spans="2:17" ht="15" hidden="1" customHeight="1" outlineLevel="5">
      <c r="D35019" s="27" t="s">
        <v>517</v>
      </c>
      <c r="E35019" s="32"/>
      <c r="F35019" s="32"/>
      <c r="G35019" s="32"/>
      <c r="H35019" s="32"/>
      <c r="I35019" s="32"/>
      <c r="M35019" s="32"/>
      <c r="Q35019" s="32">
        <v>0</v>
      </c>
    </row>
    <row r="35020" spans="2:17" ht="15" hidden="1" customHeight="1" outlineLevel="5">
      <c r="D35020" s="38" t="s">
        <v>518</v>
      </c>
      <c r="E35020" s="32"/>
      <c r="F35020" s="32"/>
      <c r="G35020" s="32"/>
      <c r="H35020" s="32"/>
      <c r="I35020" s="32"/>
      <c r="M35020" s="32"/>
      <c r="Q35020" s="32">
        <v>20</v>
      </c>
    </row>
    <row r="35021" spans="2:17" ht="15" hidden="1" customHeight="1" outlineLevel="5">
      <c r="D35021" s="27" t="s">
        <v>519</v>
      </c>
      <c r="E35021" s="32"/>
      <c r="F35021" s="32"/>
      <c r="G35021" s="32"/>
      <c r="H35021" s="32"/>
      <c r="I35021" s="32"/>
      <c r="M35021" s="32"/>
      <c r="Q35021" s="32">
        <v>0</v>
      </c>
    </row>
    <row r="35022" spans="2:17" ht="15" hidden="1" customHeight="1" outlineLevel="5">
      <c r="D35022" s="27" t="s">
        <v>520</v>
      </c>
      <c r="E35022" s="32"/>
      <c r="F35022" s="32"/>
      <c r="G35022" s="32"/>
      <c r="H35022" s="32"/>
      <c r="I35022" s="32"/>
      <c r="M35022" s="32"/>
      <c r="Q35022" s="32">
        <v>20</v>
      </c>
    </row>
    <row r="35023" spans="2:17" ht="15" hidden="1" customHeight="1" outlineLevel="5">
      <c r="D35023" s="27" t="s">
        <v>660</v>
      </c>
      <c r="E35023" s="32"/>
      <c r="F35023" s="32"/>
      <c r="G35023" s="32"/>
      <c r="H35023" s="32"/>
      <c r="I35023" s="32"/>
      <c r="M35023" s="32"/>
      <c r="Q35023" s="32">
        <v>0</v>
      </c>
    </row>
    <row r="35024" spans="2:17" ht="15" hidden="1" customHeight="1" outlineLevel="5">
      <c r="D35024" s="27" t="s">
        <v>863</v>
      </c>
      <c r="E35024" s="32"/>
      <c r="F35024" s="32"/>
      <c r="G35024" s="32"/>
      <c r="H35024" s="32"/>
      <c r="I35024" s="32"/>
      <c r="M35024" s="32"/>
      <c r="Q35024" s="32">
        <v>0</v>
      </c>
    </row>
    <row r="35025" spans="1:17" ht="15" hidden="1" customHeight="1" outlineLevel="5">
      <c r="D35025" s="27" t="s">
        <v>81</v>
      </c>
      <c r="E35025" s="32"/>
      <c r="F35025" s="32"/>
      <c r="G35025" s="32"/>
      <c r="H35025" s="32"/>
      <c r="I35025" s="32"/>
      <c r="M35025" s="32"/>
      <c r="Q35025" s="32">
        <v>20</v>
      </c>
    </row>
    <row r="35026" spans="1:17" ht="15" hidden="1" customHeight="1" outlineLevel="5">
      <c r="C35026" s="21"/>
      <c r="D35026" s="27" t="s">
        <v>12</v>
      </c>
      <c r="E35026" s="22"/>
      <c r="F35026" s="22"/>
      <c r="G35026" s="22"/>
      <c r="H35026" s="22"/>
      <c r="I35026" s="22"/>
      <c r="M35026" s="32"/>
      <c r="Q35026" s="32">
        <v>100</v>
      </c>
    </row>
    <row r="35027" spans="1:17" ht="15" hidden="1" customHeight="1" outlineLevel="5"/>
    <row r="35028" spans="1:17" ht="15" hidden="1" customHeight="1" outlineLevel="5">
      <c r="A35028" s="28">
        <v>479</v>
      </c>
      <c r="B35028" s="29" t="s">
        <v>84</v>
      </c>
    </row>
    <row r="35029" spans="1:17" ht="15" hidden="1" customHeight="1" outlineLevel="5"/>
    <row r="35030" spans="1:17" ht="15" hidden="1" customHeight="1" outlineLevel="5">
      <c r="B35030" s="31" t="s">
        <v>548</v>
      </c>
    </row>
    <row r="35031" spans="1:17" ht="15" hidden="1" customHeight="1" outlineLevel="5">
      <c r="B35031" s="20" t="s">
        <v>6</v>
      </c>
      <c r="D35031" s="27" t="s">
        <v>75</v>
      </c>
      <c r="E35031" s="22"/>
      <c r="F35031" s="22"/>
      <c r="G35031" s="22"/>
      <c r="H35031" s="22"/>
      <c r="I35031" s="22"/>
      <c r="M35031" s="22"/>
      <c r="Q35031" s="22">
        <v>1</v>
      </c>
    </row>
    <row r="35032" spans="1:17" ht="15" hidden="1" customHeight="1" outlineLevel="5">
      <c r="B35032" s="20"/>
      <c r="D35032" s="38" t="s">
        <v>516</v>
      </c>
      <c r="E35032" s="22"/>
      <c r="F35032" s="22"/>
      <c r="G35032" s="22"/>
      <c r="H35032" s="22"/>
      <c r="I35032" s="22"/>
      <c r="M35032" s="22"/>
      <c r="Q35032" s="22">
        <v>0</v>
      </c>
    </row>
    <row r="35033" spans="1:17" ht="15" hidden="1" customHeight="1" outlineLevel="5">
      <c r="B35033" s="20"/>
      <c r="D35033" s="27" t="s">
        <v>78</v>
      </c>
      <c r="E35033" s="22"/>
      <c r="F35033" s="22"/>
      <c r="G35033" s="22"/>
      <c r="H35033" s="22"/>
      <c r="I35033" s="22"/>
      <c r="M35033" s="22"/>
      <c r="Q35033" s="22">
        <v>0</v>
      </c>
    </row>
    <row r="35034" spans="1:17" ht="15" hidden="1" customHeight="1" outlineLevel="5">
      <c r="B35034" s="27"/>
      <c r="D35034" s="27" t="s">
        <v>861</v>
      </c>
      <c r="E35034" s="22"/>
      <c r="F35034" s="22"/>
      <c r="G35034" s="22"/>
      <c r="H35034" s="22"/>
      <c r="I35034" s="22"/>
      <c r="M35034" s="22"/>
      <c r="Q35034" s="22">
        <v>0</v>
      </c>
    </row>
    <row r="35035" spans="1:17" ht="15" hidden="1" customHeight="1" outlineLevel="5">
      <c r="B35035" s="27"/>
      <c r="D35035" s="27" t="s">
        <v>862</v>
      </c>
      <c r="E35035" s="22"/>
      <c r="F35035" s="22"/>
      <c r="G35035" s="22"/>
      <c r="H35035" s="22"/>
      <c r="I35035" s="22"/>
      <c r="M35035" s="22"/>
      <c r="Q35035" s="22">
        <v>0</v>
      </c>
    </row>
    <row r="35036" spans="1:17" ht="15" hidden="1" customHeight="1" outlineLevel="5">
      <c r="B35036" s="27"/>
      <c r="D35036" s="27" t="s">
        <v>517</v>
      </c>
      <c r="E35036" s="22"/>
      <c r="F35036" s="22"/>
      <c r="G35036" s="22"/>
      <c r="H35036" s="22"/>
      <c r="I35036" s="22"/>
      <c r="M35036" s="22"/>
      <c r="Q35036" s="22">
        <v>0</v>
      </c>
    </row>
    <row r="35037" spans="1:17" ht="15" hidden="1" customHeight="1" outlineLevel="5">
      <c r="B35037" s="27"/>
      <c r="D35037" s="38" t="s">
        <v>518</v>
      </c>
      <c r="E35037" s="22"/>
      <c r="F35037" s="22"/>
      <c r="G35037" s="22"/>
      <c r="H35037" s="22"/>
      <c r="I35037" s="22"/>
      <c r="M35037" s="22"/>
      <c r="Q35037" s="22">
        <v>0</v>
      </c>
    </row>
    <row r="35038" spans="1:17" ht="15" hidden="1" customHeight="1" outlineLevel="5">
      <c r="B35038" s="27"/>
      <c r="D35038" s="27" t="s">
        <v>519</v>
      </c>
      <c r="E35038" s="22"/>
      <c r="F35038" s="22"/>
      <c r="G35038" s="22"/>
      <c r="H35038" s="22"/>
      <c r="I35038" s="22"/>
      <c r="M35038" s="22"/>
      <c r="Q35038" s="22">
        <v>0</v>
      </c>
    </row>
    <row r="35039" spans="1:17" ht="15" hidden="1" customHeight="1" outlineLevel="5">
      <c r="B35039" s="27"/>
      <c r="D35039" s="27" t="s">
        <v>520</v>
      </c>
      <c r="E35039" s="22"/>
      <c r="F35039" s="22"/>
      <c r="G35039" s="22"/>
      <c r="H35039" s="22"/>
      <c r="I35039" s="22"/>
      <c r="M35039" s="22"/>
      <c r="Q35039" s="22">
        <v>0</v>
      </c>
    </row>
    <row r="35040" spans="1:17" ht="15" hidden="1" customHeight="1" outlineLevel="5">
      <c r="B35040" s="21"/>
      <c r="D35040" s="27" t="s">
        <v>660</v>
      </c>
      <c r="E35040" s="22"/>
      <c r="F35040" s="22"/>
      <c r="G35040" s="22"/>
      <c r="H35040" s="22"/>
      <c r="I35040" s="22"/>
      <c r="M35040" s="22"/>
      <c r="Q35040" s="22">
        <v>0</v>
      </c>
    </row>
    <row r="35041" spans="2:17" ht="15" hidden="1" customHeight="1" outlineLevel="5">
      <c r="B35041" s="21"/>
      <c r="D35041" s="27" t="s">
        <v>863</v>
      </c>
      <c r="E35041" s="22"/>
      <c r="F35041" s="22"/>
      <c r="G35041" s="22"/>
      <c r="H35041" s="22"/>
      <c r="I35041" s="22"/>
      <c r="M35041" s="22"/>
      <c r="Q35041" s="22">
        <v>0</v>
      </c>
    </row>
    <row r="35042" spans="2:17" ht="15" hidden="1" customHeight="1" outlineLevel="5">
      <c r="D35042" s="27" t="s">
        <v>81</v>
      </c>
      <c r="E35042" s="22"/>
      <c r="F35042" s="22"/>
      <c r="G35042" s="22"/>
      <c r="H35042" s="22"/>
      <c r="I35042" s="22"/>
      <c r="M35042" s="22"/>
      <c r="Q35042" s="22">
        <v>0</v>
      </c>
    </row>
    <row r="35043" spans="2:17" ht="15" hidden="1" customHeight="1" outlineLevel="5">
      <c r="D35043" s="27" t="s">
        <v>12</v>
      </c>
      <c r="E35043" s="22"/>
      <c r="F35043" s="22"/>
      <c r="G35043" s="22"/>
      <c r="H35043" s="22"/>
      <c r="I35043" s="22"/>
      <c r="M35043" s="22"/>
      <c r="Q35043" s="22">
        <v>1</v>
      </c>
    </row>
    <row r="35044" spans="2:17" ht="15" hidden="1" customHeight="1" outlineLevel="5">
      <c r="D35044" s="4"/>
      <c r="M35044" s="3"/>
      <c r="Q35044" s="3"/>
    </row>
    <row r="35045" spans="2:17" ht="15" hidden="1" customHeight="1" outlineLevel="5">
      <c r="B35045" s="20" t="s">
        <v>14</v>
      </c>
      <c r="D35045" s="27" t="s">
        <v>75</v>
      </c>
      <c r="E35045" s="22"/>
      <c r="F35045" s="22"/>
      <c r="G35045" s="22"/>
      <c r="H35045" s="22"/>
      <c r="I35045" s="32"/>
      <c r="M35045" s="32"/>
      <c r="Q35045" s="32">
        <v>100</v>
      </c>
    </row>
    <row r="35046" spans="2:17" ht="15" hidden="1" customHeight="1" outlineLevel="5">
      <c r="B35046" s="20"/>
      <c r="D35046" s="38" t="s">
        <v>516</v>
      </c>
      <c r="E35046" s="32"/>
      <c r="F35046" s="32"/>
      <c r="G35046" s="32"/>
      <c r="H35046" s="32"/>
      <c r="I35046" s="32"/>
      <c r="M35046" s="32"/>
      <c r="Q35046" s="32">
        <v>0</v>
      </c>
    </row>
    <row r="35047" spans="2:17" ht="15" hidden="1" customHeight="1" outlineLevel="5">
      <c r="B35047" s="20"/>
      <c r="D35047" s="27" t="s">
        <v>78</v>
      </c>
      <c r="E35047" s="32"/>
      <c r="F35047" s="32"/>
      <c r="G35047" s="32"/>
      <c r="H35047" s="32"/>
      <c r="I35047" s="32"/>
      <c r="M35047" s="32"/>
      <c r="Q35047" s="32">
        <v>0</v>
      </c>
    </row>
    <row r="35048" spans="2:17" ht="15" hidden="1" customHeight="1" outlineLevel="5">
      <c r="D35048" s="27" t="s">
        <v>861</v>
      </c>
      <c r="E35048" s="32"/>
      <c r="F35048" s="32"/>
      <c r="G35048" s="32"/>
      <c r="H35048" s="32"/>
      <c r="I35048" s="32"/>
      <c r="M35048" s="32"/>
      <c r="Q35048" s="32">
        <v>0</v>
      </c>
    </row>
    <row r="35049" spans="2:17" ht="15" hidden="1" customHeight="1" outlineLevel="5">
      <c r="D35049" s="27" t="s">
        <v>862</v>
      </c>
      <c r="E35049" s="32"/>
      <c r="F35049" s="32"/>
      <c r="G35049" s="32"/>
      <c r="H35049" s="32"/>
      <c r="I35049" s="32"/>
      <c r="M35049" s="32"/>
      <c r="Q35049" s="32">
        <v>0</v>
      </c>
    </row>
    <row r="35050" spans="2:17" ht="15" hidden="1" customHeight="1" outlineLevel="5">
      <c r="D35050" s="27" t="s">
        <v>517</v>
      </c>
      <c r="E35050" s="32"/>
      <c r="F35050" s="32"/>
      <c r="G35050" s="32"/>
      <c r="H35050" s="32"/>
      <c r="I35050" s="32"/>
      <c r="M35050" s="32"/>
      <c r="Q35050" s="32">
        <v>0</v>
      </c>
    </row>
    <row r="35051" spans="2:17" ht="15" hidden="1" customHeight="1" outlineLevel="5">
      <c r="D35051" s="38" t="s">
        <v>518</v>
      </c>
      <c r="E35051" s="32"/>
      <c r="F35051" s="32"/>
      <c r="G35051" s="32"/>
      <c r="H35051" s="32"/>
      <c r="I35051" s="32"/>
      <c r="M35051" s="32"/>
      <c r="Q35051" s="32">
        <v>0</v>
      </c>
    </row>
    <row r="35052" spans="2:17" ht="15" hidden="1" customHeight="1" outlineLevel="5">
      <c r="D35052" s="27" t="s">
        <v>519</v>
      </c>
      <c r="E35052" s="32"/>
      <c r="F35052" s="32"/>
      <c r="G35052" s="32"/>
      <c r="H35052" s="32"/>
      <c r="I35052" s="32"/>
      <c r="M35052" s="32"/>
      <c r="Q35052" s="32">
        <v>0</v>
      </c>
    </row>
    <row r="35053" spans="2:17" ht="15" hidden="1" customHeight="1" outlineLevel="5">
      <c r="D35053" s="27" t="s">
        <v>520</v>
      </c>
      <c r="E35053" s="32"/>
      <c r="F35053" s="32"/>
      <c r="G35053" s="32"/>
      <c r="H35053" s="32"/>
      <c r="I35053" s="32"/>
      <c r="M35053" s="32"/>
      <c r="Q35053" s="32">
        <v>0</v>
      </c>
    </row>
    <row r="35054" spans="2:17" ht="15" hidden="1" customHeight="1" outlineLevel="5">
      <c r="D35054" s="27" t="s">
        <v>660</v>
      </c>
      <c r="E35054" s="32"/>
      <c r="F35054" s="32"/>
      <c r="G35054" s="32"/>
      <c r="H35054" s="32"/>
      <c r="I35054" s="32"/>
      <c r="M35054" s="32"/>
      <c r="Q35054" s="32">
        <v>0</v>
      </c>
    </row>
    <row r="35055" spans="2:17" ht="15" hidden="1" customHeight="1" outlineLevel="5">
      <c r="D35055" s="27" t="s">
        <v>863</v>
      </c>
      <c r="E35055" s="32"/>
      <c r="F35055" s="32"/>
      <c r="G35055" s="32"/>
      <c r="H35055" s="32"/>
      <c r="I35055" s="32"/>
      <c r="M35055" s="32"/>
      <c r="Q35055" s="32">
        <v>0</v>
      </c>
    </row>
    <row r="35056" spans="2:17" ht="15" hidden="1" customHeight="1" outlineLevel="5">
      <c r="D35056" s="27" t="s">
        <v>81</v>
      </c>
      <c r="E35056" s="32"/>
      <c r="F35056" s="32"/>
      <c r="G35056" s="32"/>
      <c r="H35056" s="32"/>
      <c r="I35056" s="32"/>
      <c r="M35056" s="32"/>
      <c r="Q35056" s="32">
        <v>0</v>
      </c>
    </row>
    <row r="35057" spans="2:17" ht="15" hidden="1" customHeight="1" outlineLevel="5">
      <c r="C35057" s="21"/>
      <c r="D35057" s="27" t="s">
        <v>12</v>
      </c>
      <c r="E35057" s="22"/>
      <c r="F35057" s="22"/>
      <c r="G35057" s="22"/>
      <c r="H35057" s="22"/>
      <c r="I35057" s="22"/>
      <c r="M35057" s="32"/>
      <c r="Q35057" s="32">
        <v>100</v>
      </c>
    </row>
    <row r="35058" spans="2:17" ht="15" hidden="1" customHeight="1" outlineLevel="5"/>
    <row r="35059" spans="2:17" ht="15" hidden="1" customHeight="1" outlineLevel="5">
      <c r="B35059" s="31" t="s">
        <v>549</v>
      </c>
    </row>
    <row r="35060" spans="2:17" ht="15" hidden="1" customHeight="1" outlineLevel="5">
      <c r="B35060" s="20" t="s">
        <v>6</v>
      </c>
      <c r="D35060" s="27" t="s">
        <v>75</v>
      </c>
      <c r="E35060" s="22"/>
      <c r="F35060" s="22"/>
      <c r="G35060" s="22"/>
      <c r="H35060" s="22"/>
      <c r="I35060" s="22"/>
      <c r="M35060" s="22"/>
      <c r="Q35060" s="22">
        <v>1</v>
      </c>
    </row>
    <row r="35061" spans="2:17" ht="15" hidden="1" customHeight="1" outlineLevel="5">
      <c r="B35061" s="20"/>
      <c r="D35061" s="38" t="s">
        <v>516</v>
      </c>
      <c r="E35061" s="22"/>
      <c r="F35061" s="22"/>
      <c r="G35061" s="22"/>
      <c r="H35061" s="22"/>
      <c r="I35061" s="22"/>
      <c r="M35061" s="22"/>
      <c r="Q35061" s="22">
        <v>0</v>
      </c>
    </row>
    <row r="35062" spans="2:17" ht="15" hidden="1" customHeight="1" outlineLevel="5">
      <c r="B35062" s="20"/>
      <c r="D35062" s="27" t="s">
        <v>78</v>
      </c>
      <c r="E35062" s="22"/>
      <c r="F35062" s="22"/>
      <c r="G35062" s="22"/>
      <c r="H35062" s="22"/>
      <c r="I35062" s="22"/>
      <c r="M35062" s="22"/>
      <c r="Q35062" s="22">
        <v>0</v>
      </c>
    </row>
    <row r="35063" spans="2:17" ht="15" hidden="1" customHeight="1" outlineLevel="5">
      <c r="B35063" s="27"/>
      <c r="D35063" s="27" t="s">
        <v>861</v>
      </c>
      <c r="E35063" s="22"/>
      <c r="F35063" s="22"/>
      <c r="G35063" s="22"/>
      <c r="H35063" s="22"/>
      <c r="I35063" s="22"/>
      <c r="M35063" s="22"/>
      <c r="Q35063" s="22">
        <v>0</v>
      </c>
    </row>
    <row r="35064" spans="2:17" ht="15" hidden="1" customHeight="1" outlineLevel="5">
      <c r="B35064" s="27"/>
      <c r="D35064" s="27" t="s">
        <v>862</v>
      </c>
      <c r="E35064" s="22"/>
      <c r="F35064" s="22"/>
      <c r="G35064" s="22"/>
      <c r="H35064" s="22"/>
      <c r="I35064" s="22"/>
      <c r="M35064" s="22"/>
      <c r="Q35064" s="22">
        <v>0</v>
      </c>
    </row>
    <row r="35065" spans="2:17" ht="15" hidden="1" customHeight="1" outlineLevel="5">
      <c r="B35065" s="27"/>
      <c r="D35065" s="27" t="s">
        <v>517</v>
      </c>
      <c r="E35065" s="22"/>
      <c r="F35065" s="22"/>
      <c r="G35065" s="22"/>
      <c r="H35065" s="22"/>
      <c r="I35065" s="22"/>
      <c r="M35065" s="22"/>
      <c r="Q35065" s="22">
        <v>0</v>
      </c>
    </row>
    <row r="35066" spans="2:17" ht="15" hidden="1" customHeight="1" outlineLevel="5">
      <c r="B35066" s="27"/>
      <c r="D35066" s="38" t="s">
        <v>518</v>
      </c>
      <c r="E35066" s="22"/>
      <c r="F35066" s="22"/>
      <c r="G35066" s="22"/>
      <c r="H35066" s="22"/>
      <c r="I35066" s="22"/>
      <c r="M35066" s="22"/>
      <c r="Q35066" s="22">
        <v>0</v>
      </c>
    </row>
    <row r="35067" spans="2:17" ht="15" hidden="1" customHeight="1" outlineLevel="5">
      <c r="B35067" s="27"/>
      <c r="D35067" s="27" t="s">
        <v>519</v>
      </c>
      <c r="E35067" s="22"/>
      <c r="F35067" s="22"/>
      <c r="G35067" s="22"/>
      <c r="H35067" s="22"/>
      <c r="I35067" s="22"/>
      <c r="M35067" s="22"/>
      <c r="Q35067" s="22">
        <v>0</v>
      </c>
    </row>
    <row r="35068" spans="2:17" ht="15" hidden="1" customHeight="1" outlineLevel="5">
      <c r="B35068" s="27"/>
      <c r="D35068" s="27" t="s">
        <v>520</v>
      </c>
      <c r="E35068" s="22"/>
      <c r="F35068" s="22"/>
      <c r="G35068" s="22"/>
      <c r="H35068" s="22"/>
      <c r="I35068" s="22"/>
      <c r="M35068" s="22"/>
      <c r="Q35068" s="22">
        <v>0</v>
      </c>
    </row>
    <row r="35069" spans="2:17" ht="15" hidden="1" customHeight="1" outlineLevel="5">
      <c r="B35069" s="21"/>
      <c r="D35069" s="27" t="s">
        <v>660</v>
      </c>
      <c r="E35069" s="22"/>
      <c r="F35069" s="22"/>
      <c r="G35069" s="22"/>
      <c r="H35069" s="22"/>
      <c r="I35069" s="22"/>
      <c r="M35069" s="22"/>
      <c r="Q35069" s="22">
        <v>0</v>
      </c>
    </row>
    <row r="35070" spans="2:17" ht="15" hidden="1" customHeight="1" outlineLevel="5">
      <c r="B35070" s="21"/>
      <c r="D35070" s="27" t="s">
        <v>863</v>
      </c>
      <c r="E35070" s="22"/>
      <c r="F35070" s="22"/>
      <c r="G35070" s="22"/>
      <c r="H35070" s="22"/>
      <c r="I35070" s="22"/>
      <c r="M35070" s="22"/>
      <c r="Q35070" s="22">
        <v>0</v>
      </c>
    </row>
    <row r="35071" spans="2:17" ht="15" hidden="1" customHeight="1" outlineLevel="5">
      <c r="D35071" s="27" t="s">
        <v>81</v>
      </c>
      <c r="E35071" s="22"/>
      <c r="F35071" s="22"/>
      <c r="G35071" s="22"/>
      <c r="H35071" s="22"/>
      <c r="I35071" s="22"/>
      <c r="M35071" s="22"/>
      <c r="Q35071" s="22">
        <v>0</v>
      </c>
    </row>
    <row r="35072" spans="2:17" ht="15" hidden="1" customHeight="1" outlineLevel="5">
      <c r="D35072" s="27" t="s">
        <v>12</v>
      </c>
      <c r="E35072" s="22"/>
      <c r="F35072" s="22"/>
      <c r="G35072" s="22"/>
      <c r="H35072" s="22"/>
      <c r="I35072" s="22"/>
      <c r="M35072" s="22"/>
      <c r="Q35072" s="22">
        <v>1</v>
      </c>
    </row>
    <row r="35073" spans="1:17" ht="15" hidden="1" customHeight="1" outlineLevel="5">
      <c r="D35073" s="4"/>
      <c r="M35073" s="3"/>
      <c r="Q35073" s="3"/>
    </row>
    <row r="35074" spans="1:17" ht="15" hidden="1" customHeight="1" outlineLevel="5">
      <c r="B35074" s="20" t="s">
        <v>14</v>
      </c>
      <c r="D35074" s="27" t="s">
        <v>75</v>
      </c>
      <c r="E35074" s="22"/>
      <c r="F35074" s="22"/>
      <c r="G35074" s="22"/>
      <c r="H35074" s="22"/>
      <c r="I35074" s="32"/>
      <c r="M35074" s="32"/>
      <c r="Q35074" s="32">
        <v>100</v>
      </c>
    </row>
    <row r="35075" spans="1:17" ht="15" hidden="1" customHeight="1" outlineLevel="5">
      <c r="B35075" s="20"/>
      <c r="D35075" s="38" t="s">
        <v>516</v>
      </c>
      <c r="E35075" s="32"/>
      <c r="F35075" s="32"/>
      <c r="G35075" s="32"/>
      <c r="H35075" s="32"/>
      <c r="I35075" s="32"/>
      <c r="M35075" s="32"/>
      <c r="Q35075" s="32">
        <v>0</v>
      </c>
    </row>
    <row r="35076" spans="1:17" ht="15" hidden="1" customHeight="1" outlineLevel="5">
      <c r="B35076" s="20"/>
      <c r="D35076" s="27" t="s">
        <v>78</v>
      </c>
      <c r="E35076" s="32"/>
      <c r="F35076" s="32"/>
      <c r="G35076" s="32"/>
      <c r="H35076" s="32"/>
      <c r="I35076" s="32"/>
      <c r="M35076" s="32"/>
      <c r="Q35076" s="32">
        <v>0</v>
      </c>
    </row>
    <row r="35077" spans="1:17" ht="15" hidden="1" customHeight="1" outlineLevel="5">
      <c r="D35077" s="27" t="s">
        <v>861</v>
      </c>
      <c r="E35077" s="32"/>
      <c r="F35077" s="32"/>
      <c r="G35077" s="32"/>
      <c r="H35077" s="32"/>
      <c r="I35077" s="32"/>
      <c r="M35077" s="32"/>
      <c r="Q35077" s="32">
        <v>0</v>
      </c>
    </row>
    <row r="35078" spans="1:17" ht="15" hidden="1" customHeight="1" outlineLevel="5">
      <c r="D35078" s="27" t="s">
        <v>862</v>
      </c>
      <c r="E35078" s="32"/>
      <c r="F35078" s="32"/>
      <c r="G35078" s="32"/>
      <c r="H35078" s="32"/>
      <c r="I35078" s="32"/>
      <c r="M35078" s="32"/>
      <c r="Q35078" s="32">
        <v>0</v>
      </c>
    </row>
    <row r="35079" spans="1:17" ht="15" hidden="1" customHeight="1" outlineLevel="5">
      <c r="D35079" s="27" t="s">
        <v>517</v>
      </c>
      <c r="E35079" s="32"/>
      <c r="F35079" s="32"/>
      <c r="G35079" s="32"/>
      <c r="H35079" s="32"/>
      <c r="I35079" s="32"/>
      <c r="M35079" s="32"/>
      <c r="Q35079" s="32">
        <v>0</v>
      </c>
    </row>
    <row r="35080" spans="1:17" ht="15" hidden="1" customHeight="1" outlineLevel="5">
      <c r="D35080" s="38" t="s">
        <v>518</v>
      </c>
      <c r="E35080" s="32"/>
      <c r="F35080" s="32"/>
      <c r="G35080" s="32"/>
      <c r="H35080" s="32"/>
      <c r="I35080" s="32"/>
      <c r="M35080" s="32"/>
      <c r="Q35080" s="32">
        <v>0</v>
      </c>
    </row>
    <row r="35081" spans="1:17" ht="15" hidden="1" customHeight="1" outlineLevel="5">
      <c r="D35081" s="27" t="s">
        <v>519</v>
      </c>
      <c r="E35081" s="32"/>
      <c r="F35081" s="32"/>
      <c r="G35081" s="32"/>
      <c r="H35081" s="32"/>
      <c r="I35081" s="32"/>
      <c r="M35081" s="32"/>
      <c r="Q35081" s="32">
        <v>0</v>
      </c>
    </row>
    <row r="35082" spans="1:17" ht="15" hidden="1" customHeight="1" outlineLevel="5">
      <c r="D35082" s="27" t="s">
        <v>520</v>
      </c>
      <c r="E35082" s="32"/>
      <c r="F35082" s="32"/>
      <c r="G35082" s="32"/>
      <c r="H35082" s="32"/>
      <c r="I35082" s="32"/>
      <c r="M35082" s="32"/>
      <c r="Q35082" s="32">
        <v>0</v>
      </c>
    </row>
    <row r="35083" spans="1:17" ht="15" hidden="1" customHeight="1" outlineLevel="5">
      <c r="D35083" s="27" t="s">
        <v>660</v>
      </c>
      <c r="E35083" s="32"/>
      <c r="F35083" s="32"/>
      <c r="G35083" s="32"/>
      <c r="H35083" s="32"/>
      <c r="I35083" s="32"/>
      <c r="M35083" s="32"/>
      <c r="Q35083" s="32">
        <v>0</v>
      </c>
    </row>
    <row r="35084" spans="1:17" ht="15" hidden="1" customHeight="1" outlineLevel="5">
      <c r="D35084" s="27" t="s">
        <v>863</v>
      </c>
      <c r="E35084" s="32"/>
      <c r="F35084" s="32"/>
      <c r="G35084" s="32"/>
      <c r="H35084" s="32"/>
      <c r="I35084" s="32"/>
      <c r="M35084" s="32"/>
      <c r="Q35084" s="32">
        <v>0</v>
      </c>
    </row>
    <row r="35085" spans="1:17" ht="15" hidden="1" customHeight="1" outlineLevel="5">
      <c r="D35085" s="27" t="s">
        <v>81</v>
      </c>
      <c r="E35085" s="32"/>
      <c r="F35085" s="32"/>
      <c r="G35085" s="32"/>
      <c r="H35085" s="32"/>
      <c r="I35085" s="32"/>
      <c r="M35085" s="32"/>
      <c r="Q35085" s="32">
        <v>0</v>
      </c>
    </row>
    <row r="35086" spans="1:17" ht="15" hidden="1" customHeight="1" outlineLevel="5">
      <c r="C35086" s="21"/>
      <c r="D35086" s="27" t="s">
        <v>12</v>
      </c>
      <c r="E35086" s="22"/>
      <c r="F35086" s="22"/>
      <c r="G35086" s="22"/>
      <c r="H35086" s="22"/>
      <c r="I35086" s="22"/>
      <c r="M35086" s="32"/>
      <c r="Q35086" s="32">
        <v>100</v>
      </c>
    </row>
    <row r="35087" spans="1:17" ht="15" hidden="1" customHeight="1" outlineLevel="5"/>
    <row r="35088" spans="1:17" ht="15" hidden="1" customHeight="1" outlineLevel="5">
      <c r="A35088" s="28">
        <v>480</v>
      </c>
      <c r="B35088" s="29" t="s">
        <v>85</v>
      </c>
    </row>
    <row r="35089" spans="2:17" ht="15" hidden="1" customHeight="1" outlineLevel="5"/>
    <row r="35090" spans="2:17" ht="15" hidden="1" customHeight="1" outlineLevel="5">
      <c r="B35090" s="31" t="s">
        <v>548</v>
      </c>
    </row>
    <row r="35091" spans="2:17" ht="15" hidden="1" customHeight="1" outlineLevel="5">
      <c r="B35091" s="20" t="s">
        <v>6</v>
      </c>
      <c r="D35091" s="27" t="s">
        <v>75</v>
      </c>
      <c r="E35091" s="22"/>
      <c r="F35091" s="22"/>
      <c r="G35091" s="22"/>
      <c r="H35091" s="22"/>
      <c r="I35091" s="22"/>
      <c r="M35091" s="22"/>
      <c r="Q35091" s="22">
        <v>0</v>
      </c>
    </row>
    <row r="35092" spans="2:17" ht="15" hidden="1" customHeight="1" outlineLevel="5">
      <c r="B35092" s="20"/>
      <c r="D35092" s="38" t="s">
        <v>516</v>
      </c>
      <c r="E35092" s="22"/>
      <c r="F35092" s="22"/>
      <c r="G35092" s="22"/>
      <c r="H35092" s="22"/>
      <c r="I35092" s="22"/>
      <c r="M35092" s="22"/>
      <c r="Q35092" s="22">
        <v>0</v>
      </c>
    </row>
    <row r="35093" spans="2:17" ht="15" hidden="1" customHeight="1" outlineLevel="5">
      <c r="B35093" s="20"/>
      <c r="D35093" s="27" t="s">
        <v>78</v>
      </c>
      <c r="E35093" s="22"/>
      <c r="F35093" s="22"/>
      <c r="G35093" s="22"/>
      <c r="H35093" s="22"/>
      <c r="I35093" s="22"/>
      <c r="M35093" s="22"/>
      <c r="Q35093" s="22">
        <v>0</v>
      </c>
    </row>
    <row r="35094" spans="2:17" ht="15" hidden="1" customHeight="1" outlineLevel="5">
      <c r="B35094" s="27"/>
      <c r="D35094" s="27" t="s">
        <v>861</v>
      </c>
      <c r="E35094" s="22"/>
      <c r="F35094" s="22"/>
      <c r="G35094" s="22"/>
      <c r="H35094" s="22"/>
      <c r="I35094" s="22"/>
      <c r="M35094" s="22"/>
      <c r="Q35094" s="22">
        <v>0</v>
      </c>
    </row>
    <row r="35095" spans="2:17" ht="15" hidden="1" customHeight="1" outlineLevel="5">
      <c r="B35095" s="27"/>
      <c r="D35095" s="27" t="s">
        <v>862</v>
      </c>
      <c r="E35095" s="22"/>
      <c r="F35095" s="22"/>
      <c r="G35095" s="22"/>
      <c r="H35095" s="22"/>
      <c r="I35095" s="22"/>
      <c r="M35095" s="22"/>
      <c r="Q35095" s="22">
        <v>0</v>
      </c>
    </row>
    <row r="35096" spans="2:17" ht="15" hidden="1" customHeight="1" outlineLevel="5">
      <c r="B35096" s="27"/>
      <c r="D35096" s="27" t="s">
        <v>517</v>
      </c>
      <c r="E35096" s="22"/>
      <c r="F35096" s="22"/>
      <c r="G35096" s="22"/>
      <c r="H35096" s="22"/>
      <c r="I35096" s="22"/>
      <c r="M35096" s="22"/>
      <c r="Q35096" s="22">
        <v>0</v>
      </c>
    </row>
    <row r="35097" spans="2:17" ht="15" hidden="1" customHeight="1" outlineLevel="5">
      <c r="B35097" s="27"/>
      <c r="D35097" s="38" t="s">
        <v>518</v>
      </c>
      <c r="E35097" s="22"/>
      <c r="F35097" s="22"/>
      <c r="G35097" s="22"/>
      <c r="H35097" s="22"/>
      <c r="I35097" s="22"/>
      <c r="M35097" s="22"/>
      <c r="Q35097" s="22">
        <v>0</v>
      </c>
    </row>
    <row r="35098" spans="2:17" ht="15" hidden="1" customHeight="1" outlineLevel="5">
      <c r="B35098" s="27"/>
      <c r="D35098" s="27" t="s">
        <v>519</v>
      </c>
      <c r="E35098" s="22"/>
      <c r="F35098" s="22"/>
      <c r="G35098" s="22"/>
      <c r="H35098" s="22"/>
      <c r="I35098" s="22"/>
      <c r="M35098" s="22"/>
      <c r="Q35098" s="22">
        <v>0</v>
      </c>
    </row>
    <row r="35099" spans="2:17" ht="15" hidden="1" customHeight="1" outlineLevel="5">
      <c r="B35099" s="27"/>
      <c r="D35099" s="27" t="s">
        <v>520</v>
      </c>
      <c r="E35099" s="22"/>
      <c r="F35099" s="22"/>
      <c r="G35099" s="22"/>
      <c r="H35099" s="22"/>
      <c r="I35099" s="22"/>
      <c r="M35099" s="22"/>
      <c r="Q35099" s="22">
        <v>0</v>
      </c>
    </row>
    <row r="35100" spans="2:17" ht="15" hidden="1" customHeight="1" outlineLevel="5">
      <c r="B35100" s="21"/>
      <c r="D35100" s="27" t="s">
        <v>660</v>
      </c>
      <c r="E35100" s="22"/>
      <c r="F35100" s="22"/>
      <c r="G35100" s="22"/>
      <c r="H35100" s="22"/>
      <c r="I35100" s="22"/>
      <c r="M35100" s="22"/>
      <c r="Q35100" s="22">
        <v>0</v>
      </c>
    </row>
    <row r="35101" spans="2:17" ht="15" hidden="1" customHeight="1" outlineLevel="5">
      <c r="B35101" s="21"/>
      <c r="D35101" s="27" t="s">
        <v>863</v>
      </c>
      <c r="E35101" s="22"/>
      <c r="F35101" s="22"/>
      <c r="G35101" s="22"/>
      <c r="H35101" s="22"/>
      <c r="I35101" s="22"/>
      <c r="M35101" s="22"/>
      <c r="Q35101" s="22">
        <v>0</v>
      </c>
    </row>
    <row r="35102" spans="2:17" ht="15" hidden="1" customHeight="1" outlineLevel="5">
      <c r="D35102" s="27" t="s">
        <v>81</v>
      </c>
      <c r="E35102" s="22"/>
      <c r="F35102" s="22"/>
      <c r="G35102" s="22"/>
      <c r="H35102" s="22"/>
      <c r="I35102" s="22"/>
      <c r="M35102" s="22"/>
      <c r="Q35102" s="22">
        <v>0</v>
      </c>
    </row>
    <row r="35103" spans="2:17" ht="15" hidden="1" customHeight="1" outlineLevel="5">
      <c r="D35103" s="27" t="s">
        <v>12</v>
      </c>
      <c r="E35103" s="22"/>
      <c r="F35103" s="22"/>
      <c r="G35103" s="22"/>
      <c r="H35103" s="22"/>
      <c r="I35103" s="22"/>
      <c r="M35103" s="22"/>
      <c r="Q35103" s="22">
        <v>0</v>
      </c>
    </row>
    <row r="35104" spans="2:17" ht="15" hidden="1" customHeight="1" outlineLevel="5">
      <c r="D35104" s="4"/>
      <c r="M35104" s="3"/>
      <c r="Q35104" s="3"/>
    </row>
    <row r="35105" spans="2:17" ht="15" hidden="1" customHeight="1" outlineLevel="5">
      <c r="B35105" s="20" t="s">
        <v>14</v>
      </c>
      <c r="D35105" s="27" t="s">
        <v>75</v>
      </c>
      <c r="E35105" s="22"/>
      <c r="F35105" s="22"/>
      <c r="G35105" s="22"/>
      <c r="H35105" s="22"/>
      <c r="I35105" s="32"/>
      <c r="M35105" s="32"/>
      <c r="Q35105" s="32">
        <v>0</v>
      </c>
    </row>
    <row r="35106" spans="2:17" ht="15" hidden="1" customHeight="1" outlineLevel="5">
      <c r="B35106" s="20"/>
      <c r="D35106" s="38" t="s">
        <v>516</v>
      </c>
      <c r="E35106" s="32"/>
      <c r="F35106" s="32"/>
      <c r="G35106" s="32"/>
      <c r="H35106" s="32"/>
      <c r="I35106" s="32"/>
      <c r="M35106" s="32"/>
      <c r="Q35106" s="32">
        <v>0</v>
      </c>
    </row>
    <row r="35107" spans="2:17" ht="15" hidden="1" customHeight="1" outlineLevel="5">
      <c r="B35107" s="20"/>
      <c r="D35107" s="27" t="s">
        <v>78</v>
      </c>
      <c r="E35107" s="32"/>
      <c r="F35107" s="32"/>
      <c r="G35107" s="32"/>
      <c r="H35107" s="32"/>
      <c r="I35107" s="32"/>
      <c r="M35107" s="32"/>
      <c r="Q35107" s="32">
        <v>0</v>
      </c>
    </row>
    <row r="35108" spans="2:17" ht="15" hidden="1" customHeight="1" outlineLevel="5">
      <c r="D35108" s="27" t="s">
        <v>861</v>
      </c>
      <c r="E35108" s="32"/>
      <c r="F35108" s="32"/>
      <c r="G35108" s="32"/>
      <c r="H35108" s="32"/>
      <c r="I35108" s="32"/>
      <c r="M35108" s="32"/>
      <c r="Q35108" s="32">
        <v>0</v>
      </c>
    </row>
    <row r="35109" spans="2:17" ht="15" hidden="1" customHeight="1" outlineLevel="5">
      <c r="D35109" s="27" t="s">
        <v>862</v>
      </c>
      <c r="E35109" s="32"/>
      <c r="F35109" s="32"/>
      <c r="G35109" s="32"/>
      <c r="H35109" s="32"/>
      <c r="I35109" s="32"/>
      <c r="M35109" s="32"/>
      <c r="Q35109" s="32">
        <v>0</v>
      </c>
    </row>
    <row r="35110" spans="2:17" ht="15" hidden="1" customHeight="1" outlineLevel="5">
      <c r="D35110" s="27" t="s">
        <v>517</v>
      </c>
      <c r="E35110" s="32"/>
      <c r="F35110" s="32"/>
      <c r="G35110" s="32"/>
      <c r="H35110" s="32"/>
      <c r="I35110" s="32"/>
      <c r="M35110" s="32"/>
      <c r="Q35110" s="32">
        <v>0</v>
      </c>
    </row>
    <row r="35111" spans="2:17" ht="15" hidden="1" customHeight="1" outlineLevel="5">
      <c r="D35111" s="38" t="s">
        <v>518</v>
      </c>
      <c r="E35111" s="32"/>
      <c r="F35111" s="32"/>
      <c r="G35111" s="32"/>
      <c r="H35111" s="32"/>
      <c r="I35111" s="32"/>
      <c r="M35111" s="32"/>
      <c r="Q35111" s="32">
        <v>0</v>
      </c>
    </row>
    <row r="35112" spans="2:17" ht="15" hidden="1" customHeight="1" outlineLevel="5">
      <c r="D35112" s="27" t="s">
        <v>519</v>
      </c>
      <c r="E35112" s="32"/>
      <c r="F35112" s="32"/>
      <c r="G35112" s="32"/>
      <c r="H35112" s="32"/>
      <c r="I35112" s="32"/>
      <c r="M35112" s="32"/>
      <c r="Q35112" s="32">
        <v>0</v>
      </c>
    </row>
    <row r="35113" spans="2:17" ht="15" hidden="1" customHeight="1" outlineLevel="5">
      <c r="D35113" s="27" t="s">
        <v>520</v>
      </c>
      <c r="E35113" s="32"/>
      <c r="F35113" s="32"/>
      <c r="G35113" s="32"/>
      <c r="H35113" s="32"/>
      <c r="I35113" s="32"/>
      <c r="M35113" s="32"/>
      <c r="Q35113" s="32">
        <v>0</v>
      </c>
    </row>
    <row r="35114" spans="2:17" ht="15" hidden="1" customHeight="1" outlineLevel="5">
      <c r="D35114" s="27" t="s">
        <v>660</v>
      </c>
      <c r="E35114" s="32"/>
      <c r="F35114" s="32"/>
      <c r="G35114" s="32"/>
      <c r="H35114" s="32"/>
      <c r="I35114" s="32"/>
      <c r="M35114" s="32"/>
      <c r="Q35114" s="32">
        <v>0</v>
      </c>
    </row>
    <row r="35115" spans="2:17" ht="15" hidden="1" customHeight="1" outlineLevel="5">
      <c r="D35115" s="27" t="s">
        <v>863</v>
      </c>
      <c r="E35115" s="32"/>
      <c r="F35115" s="32"/>
      <c r="G35115" s="32"/>
      <c r="H35115" s="32"/>
      <c r="I35115" s="32"/>
      <c r="M35115" s="32"/>
      <c r="Q35115" s="32">
        <v>0</v>
      </c>
    </row>
    <row r="35116" spans="2:17" ht="15" hidden="1" customHeight="1" outlineLevel="5">
      <c r="D35116" s="27" t="s">
        <v>81</v>
      </c>
      <c r="E35116" s="32"/>
      <c r="F35116" s="32"/>
      <c r="G35116" s="32"/>
      <c r="H35116" s="32"/>
      <c r="I35116" s="32"/>
      <c r="M35116" s="32"/>
      <c r="Q35116" s="32">
        <v>0</v>
      </c>
    </row>
    <row r="35117" spans="2:17" ht="15" hidden="1" customHeight="1" outlineLevel="5">
      <c r="C35117" s="21"/>
      <c r="D35117" s="27" t="s">
        <v>12</v>
      </c>
      <c r="E35117" s="22"/>
      <c r="F35117" s="22"/>
      <c r="G35117" s="22"/>
      <c r="H35117" s="22"/>
      <c r="I35117" s="22"/>
      <c r="M35117" s="32"/>
      <c r="Q35117" s="32">
        <v>0</v>
      </c>
    </row>
    <row r="35118" spans="2:17" ht="15" hidden="1" customHeight="1" outlineLevel="5"/>
    <row r="35119" spans="2:17" ht="15" hidden="1" customHeight="1" outlineLevel="5">
      <c r="B35119" s="31" t="s">
        <v>549</v>
      </c>
    </row>
    <row r="35120" spans="2:17" ht="15" hidden="1" customHeight="1" outlineLevel="5">
      <c r="B35120" s="20" t="s">
        <v>6</v>
      </c>
      <c r="D35120" s="27" t="s">
        <v>75</v>
      </c>
      <c r="E35120" s="22"/>
      <c r="F35120" s="22"/>
      <c r="G35120" s="22"/>
      <c r="H35120" s="22"/>
      <c r="I35120" s="22"/>
      <c r="M35120" s="22"/>
      <c r="Q35120" s="22">
        <v>0</v>
      </c>
    </row>
    <row r="35121" spans="2:17" ht="15" hidden="1" customHeight="1" outlineLevel="5">
      <c r="B35121" s="20"/>
      <c r="D35121" s="38" t="s">
        <v>516</v>
      </c>
      <c r="E35121" s="22"/>
      <c r="F35121" s="22"/>
      <c r="G35121" s="22"/>
      <c r="H35121" s="22"/>
      <c r="I35121" s="22"/>
      <c r="M35121" s="22"/>
      <c r="Q35121" s="22">
        <v>0</v>
      </c>
    </row>
    <row r="35122" spans="2:17" ht="15" hidden="1" customHeight="1" outlineLevel="5">
      <c r="B35122" s="20"/>
      <c r="D35122" s="27" t="s">
        <v>78</v>
      </c>
      <c r="E35122" s="22"/>
      <c r="F35122" s="22"/>
      <c r="G35122" s="22"/>
      <c r="H35122" s="22"/>
      <c r="I35122" s="22"/>
      <c r="M35122" s="22"/>
      <c r="Q35122" s="22">
        <v>0</v>
      </c>
    </row>
    <row r="35123" spans="2:17" ht="15" hidden="1" customHeight="1" outlineLevel="5">
      <c r="B35123" s="27"/>
      <c r="D35123" s="27" t="s">
        <v>861</v>
      </c>
      <c r="E35123" s="22"/>
      <c r="F35123" s="22"/>
      <c r="G35123" s="22"/>
      <c r="H35123" s="22"/>
      <c r="I35123" s="22"/>
      <c r="M35123" s="22"/>
      <c r="Q35123" s="22">
        <v>0</v>
      </c>
    </row>
    <row r="35124" spans="2:17" ht="15" hidden="1" customHeight="1" outlineLevel="5">
      <c r="B35124" s="27"/>
      <c r="D35124" s="27" t="s">
        <v>862</v>
      </c>
      <c r="E35124" s="22"/>
      <c r="F35124" s="22"/>
      <c r="G35124" s="22"/>
      <c r="H35124" s="22"/>
      <c r="I35124" s="22"/>
      <c r="M35124" s="22"/>
      <c r="Q35124" s="22">
        <v>0</v>
      </c>
    </row>
    <row r="35125" spans="2:17" ht="15" hidden="1" customHeight="1" outlineLevel="5">
      <c r="B35125" s="27"/>
      <c r="D35125" s="27" t="s">
        <v>517</v>
      </c>
      <c r="E35125" s="22"/>
      <c r="F35125" s="22"/>
      <c r="G35125" s="22"/>
      <c r="H35125" s="22"/>
      <c r="I35125" s="22"/>
      <c r="M35125" s="22"/>
      <c r="Q35125" s="22">
        <v>0</v>
      </c>
    </row>
    <row r="35126" spans="2:17" ht="15" hidden="1" customHeight="1" outlineLevel="5">
      <c r="B35126" s="27"/>
      <c r="D35126" s="38" t="s">
        <v>518</v>
      </c>
      <c r="E35126" s="22"/>
      <c r="F35126" s="22"/>
      <c r="G35126" s="22"/>
      <c r="H35126" s="22"/>
      <c r="I35126" s="22"/>
      <c r="M35126" s="22"/>
      <c r="Q35126" s="22">
        <v>0</v>
      </c>
    </row>
    <row r="35127" spans="2:17" ht="15" hidden="1" customHeight="1" outlineLevel="5">
      <c r="B35127" s="27"/>
      <c r="D35127" s="27" t="s">
        <v>519</v>
      </c>
      <c r="E35127" s="22"/>
      <c r="F35127" s="22"/>
      <c r="G35127" s="22"/>
      <c r="H35127" s="22"/>
      <c r="I35127" s="22"/>
      <c r="M35127" s="22"/>
      <c r="Q35127" s="22">
        <v>0</v>
      </c>
    </row>
    <row r="35128" spans="2:17" ht="15" hidden="1" customHeight="1" outlineLevel="5">
      <c r="B35128" s="27"/>
      <c r="D35128" s="27" t="s">
        <v>520</v>
      </c>
      <c r="E35128" s="22"/>
      <c r="F35128" s="22"/>
      <c r="G35128" s="22"/>
      <c r="H35128" s="22"/>
      <c r="I35128" s="22"/>
      <c r="M35128" s="22"/>
      <c r="Q35128" s="22">
        <v>0</v>
      </c>
    </row>
    <row r="35129" spans="2:17" ht="15" hidden="1" customHeight="1" outlineLevel="5">
      <c r="B35129" s="21"/>
      <c r="D35129" s="27" t="s">
        <v>660</v>
      </c>
      <c r="E35129" s="22"/>
      <c r="F35129" s="22"/>
      <c r="G35129" s="22"/>
      <c r="H35129" s="22"/>
      <c r="I35129" s="22"/>
      <c r="M35129" s="22"/>
      <c r="Q35129" s="22">
        <v>0</v>
      </c>
    </row>
    <row r="35130" spans="2:17" ht="15" hidden="1" customHeight="1" outlineLevel="5">
      <c r="B35130" s="21"/>
      <c r="D35130" s="27" t="s">
        <v>863</v>
      </c>
      <c r="E35130" s="22"/>
      <c r="F35130" s="22"/>
      <c r="G35130" s="22"/>
      <c r="H35130" s="22"/>
      <c r="I35130" s="22"/>
      <c r="M35130" s="22"/>
      <c r="Q35130" s="22">
        <v>0</v>
      </c>
    </row>
    <row r="35131" spans="2:17" ht="15" hidden="1" customHeight="1" outlineLevel="5">
      <c r="D35131" s="27" t="s">
        <v>81</v>
      </c>
      <c r="E35131" s="22"/>
      <c r="F35131" s="22"/>
      <c r="G35131" s="22"/>
      <c r="H35131" s="22"/>
      <c r="I35131" s="22"/>
      <c r="M35131" s="22"/>
      <c r="Q35131" s="22">
        <v>0</v>
      </c>
    </row>
    <row r="35132" spans="2:17" ht="15" hidden="1" customHeight="1" outlineLevel="5">
      <c r="D35132" s="27" t="s">
        <v>12</v>
      </c>
      <c r="E35132" s="22"/>
      <c r="F35132" s="22"/>
      <c r="G35132" s="22"/>
      <c r="H35132" s="22"/>
      <c r="I35132" s="22"/>
      <c r="M35132" s="22"/>
      <c r="Q35132" s="22">
        <v>0</v>
      </c>
    </row>
    <row r="35133" spans="2:17" ht="15" hidden="1" customHeight="1" outlineLevel="5">
      <c r="D35133" s="4"/>
      <c r="M35133" s="3"/>
      <c r="Q35133" s="3"/>
    </row>
    <row r="35134" spans="2:17" ht="15" hidden="1" customHeight="1" outlineLevel="5">
      <c r="B35134" s="20" t="s">
        <v>14</v>
      </c>
      <c r="D35134" s="27" t="s">
        <v>75</v>
      </c>
      <c r="E35134" s="22"/>
      <c r="F35134" s="22"/>
      <c r="G35134" s="22"/>
      <c r="H35134" s="22"/>
      <c r="I35134" s="32"/>
      <c r="M35134" s="32"/>
      <c r="Q35134" s="32">
        <v>0</v>
      </c>
    </row>
    <row r="35135" spans="2:17" ht="15" hidden="1" customHeight="1" outlineLevel="5">
      <c r="B35135" s="20"/>
      <c r="D35135" s="38" t="s">
        <v>516</v>
      </c>
      <c r="E35135" s="32"/>
      <c r="F35135" s="32"/>
      <c r="G35135" s="32"/>
      <c r="H35135" s="32"/>
      <c r="I35135" s="32"/>
      <c r="M35135" s="32"/>
      <c r="Q35135" s="32">
        <v>0</v>
      </c>
    </row>
    <row r="35136" spans="2:17" ht="15" hidden="1" customHeight="1" outlineLevel="5">
      <c r="B35136" s="20"/>
      <c r="D35136" s="27" t="s">
        <v>78</v>
      </c>
      <c r="E35136" s="32"/>
      <c r="F35136" s="32"/>
      <c r="G35136" s="32"/>
      <c r="H35136" s="32"/>
      <c r="I35136" s="32"/>
      <c r="M35136" s="32"/>
      <c r="Q35136" s="32">
        <v>0</v>
      </c>
    </row>
    <row r="35137" spans="1:17" ht="15" hidden="1" customHeight="1" outlineLevel="5">
      <c r="D35137" s="27" t="s">
        <v>861</v>
      </c>
      <c r="E35137" s="32"/>
      <c r="F35137" s="32"/>
      <c r="G35137" s="32"/>
      <c r="H35137" s="32"/>
      <c r="I35137" s="32"/>
      <c r="M35137" s="32"/>
      <c r="Q35137" s="32">
        <v>0</v>
      </c>
    </row>
    <row r="35138" spans="1:17" ht="15" hidden="1" customHeight="1" outlineLevel="5">
      <c r="D35138" s="27" t="s">
        <v>862</v>
      </c>
      <c r="E35138" s="32"/>
      <c r="F35138" s="32"/>
      <c r="G35138" s="32"/>
      <c r="H35138" s="32"/>
      <c r="I35138" s="32"/>
      <c r="M35138" s="32"/>
      <c r="Q35138" s="32">
        <v>0</v>
      </c>
    </row>
    <row r="35139" spans="1:17" ht="15" hidden="1" customHeight="1" outlineLevel="5">
      <c r="D35139" s="27" t="s">
        <v>517</v>
      </c>
      <c r="E35139" s="32"/>
      <c r="F35139" s="32"/>
      <c r="G35139" s="32"/>
      <c r="H35139" s="32"/>
      <c r="I35139" s="32"/>
      <c r="M35139" s="32"/>
      <c r="Q35139" s="32">
        <v>0</v>
      </c>
    </row>
    <row r="35140" spans="1:17" ht="15" hidden="1" customHeight="1" outlineLevel="5">
      <c r="D35140" s="38" t="s">
        <v>518</v>
      </c>
      <c r="E35140" s="32"/>
      <c r="F35140" s="32"/>
      <c r="G35140" s="32"/>
      <c r="H35140" s="32"/>
      <c r="I35140" s="32"/>
      <c r="M35140" s="32"/>
      <c r="Q35140" s="32">
        <v>0</v>
      </c>
    </row>
    <row r="35141" spans="1:17" ht="15" hidden="1" customHeight="1" outlineLevel="5">
      <c r="D35141" s="27" t="s">
        <v>519</v>
      </c>
      <c r="E35141" s="32"/>
      <c r="F35141" s="32"/>
      <c r="G35141" s="32"/>
      <c r="H35141" s="32"/>
      <c r="I35141" s="32"/>
      <c r="M35141" s="32"/>
      <c r="Q35141" s="32">
        <v>0</v>
      </c>
    </row>
    <row r="35142" spans="1:17" ht="15" hidden="1" customHeight="1" outlineLevel="5">
      <c r="D35142" s="27" t="s">
        <v>520</v>
      </c>
      <c r="E35142" s="32"/>
      <c r="F35142" s="32"/>
      <c r="G35142" s="32"/>
      <c r="H35142" s="32"/>
      <c r="I35142" s="32"/>
      <c r="M35142" s="32"/>
      <c r="Q35142" s="32">
        <v>0</v>
      </c>
    </row>
    <row r="35143" spans="1:17" ht="15" hidden="1" customHeight="1" outlineLevel="5">
      <c r="D35143" s="27" t="s">
        <v>660</v>
      </c>
      <c r="E35143" s="32"/>
      <c r="F35143" s="32"/>
      <c r="G35143" s="32"/>
      <c r="H35143" s="32"/>
      <c r="I35143" s="32"/>
      <c r="M35143" s="32"/>
      <c r="Q35143" s="32">
        <v>0</v>
      </c>
    </row>
    <row r="35144" spans="1:17" ht="15" hidden="1" customHeight="1" outlineLevel="5">
      <c r="D35144" s="27" t="s">
        <v>863</v>
      </c>
      <c r="E35144" s="32"/>
      <c r="F35144" s="32"/>
      <c r="G35144" s="32"/>
      <c r="H35144" s="32"/>
      <c r="I35144" s="32"/>
      <c r="M35144" s="32"/>
      <c r="Q35144" s="32">
        <v>0</v>
      </c>
    </row>
    <row r="35145" spans="1:17" ht="15" hidden="1" customHeight="1" outlineLevel="5">
      <c r="D35145" s="27" t="s">
        <v>81</v>
      </c>
      <c r="E35145" s="32"/>
      <c r="F35145" s="32"/>
      <c r="G35145" s="32"/>
      <c r="H35145" s="32"/>
      <c r="I35145" s="32"/>
      <c r="M35145" s="32"/>
      <c r="Q35145" s="32">
        <v>0</v>
      </c>
    </row>
    <row r="35146" spans="1:17" ht="15" hidden="1" customHeight="1" outlineLevel="5">
      <c r="C35146" s="21"/>
      <c r="D35146" s="27" t="s">
        <v>12</v>
      </c>
      <c r="E35146" s="22"/>
      <c r="F35146" s="22"/>
      <c r="G35146" s="22"/>
      <c r="H35146" s="22"/>
      <c r="I35146" s="22"/>
      <c r="M35146" s="32"/>
      <c r="Q35146" s="32">
        <v>0</v>
      </c>
    </row>
    <row r="35147" spans="1:17" ht="15" hidden="1" customHeight="1" outlineLevel="5">
      <c r="A35147" s="4"/>
    </row>
    <row r="35148" spans="1:17" ht="15" hidden="1" customHeight="1" outlineLevel="4">
      <c r="A35148" s="4"/>
    </row>
    <row r="35149" spans="1:17" ht="37.5" hidden="1" customHeight="1" outlineLevel="4">
      <c r="A35149" s="17"/>
      <c r="B35149" s="18" t="s">
        <v>694</v>
      </c>
      <c r="C35149" s="18"/>
      <c r="D35149" s="18"/>
    </row>
    <row r="35150" spans="1:17" ht="15" hidden="1" customHeight="1" outlineLevel="5">
      <c r="A35150" s="17"/>
      <c r="B35150" s="19"/>
      <c r="C35150" s="19"/>
      <c r="D35150" s="19"/>
    </row>
    <row r="35151" spans="1:17" ht="15" hidden="1" customHeight="1" outlineLevel="5">
      <c r="A35151" s="28">
        <v>481</v>
      </c>
      <c r="B35151" s="29" t="s">
        <v>72</v>
      </c>
    </row>
    <row r="35152" spans="1:17" ht="15" hidden="1" customHeight="1" outlineLevel="5"/>
    <row r="35153" spans="2:17" ht="15" hidden="1" customHeight="1" outlineLevel="5">
      <c r="B35153" s="31" t="s">
        <v>548</v>
      </c>
    </row>
    <row r="35154" spans="2:17" ht="15" hidden="1" customHeight="1" outlineLevel="5">
      <c r="B35154" s="20" t="s">
        <v>6</v>
      </c>
      <c r="D35154" s="27" t="s">
        <v>75</v>
      </c>
      <c r="E35154" s="22"/>
      <c r="F35154" s="22"/>
      <c r="G35154" s="22"/>
      <c r="H35154" s="22"/>
      <c r="I35154" s="22"/>
      <c r="M35154" s="22"/>
      <c r="Q35154" s="22">
        <v>2</v>
      </c>
    </row>
    <row r="35155" spans="2:17" ht="15" hidden="1" customHeight="1" outlineLevel="5">
      <c r="B35155" s="20"/>
      <c r="D35155" s="38" t="s">
        <v>516</v>
      </c>
      <c r="E35155" s="22"/>
      <c r="F35155" s="22"/>
      <c r="G35155" s="22"/>
      <c r="H35155" s="22"/>
      <c r="I35155" s="22"/>
      <c r="M35155" s="22"/>
      <c r="Q35155" s="22">
        <v>0</v>
      </c>
    </row>
    <row r="35156" spans="2:17" ht="15" hidden="1" customHeight="1" outlineLevel="5">
      <c r="B35156" s="20"/>
      <c r="D35156" s="27" t="s">
        <v>78</v>
      </c>
      <c r="E35156" s="22"/>
      <c r="F35156" s="22"/>
      <c r="G35156" s="22"/>
      <c r="H35156" s="22"/>
      <c r="I35156" s="22"/>
      <c r="M35156" s="22"/>
      <c r="Q35156" s="22">
        <v>1</v>
      </c>
    </row>
    <row r="35157" spans="2:17" ht="15" hidden="1" customHeight="1" outlineLevel="5">
      <c r="B35157" s="27"/>
      <c r="D35157" s="41" t="s">
        <v>861</v>
      </c>
      <c r="E35157" s="42"/>
      <c r="F35157" s="42"/>
      <c r="G35157" s="42"/>
      <c r="H35157" s="42"/>
      <c r="I35157" s="42"/>
      <c r="J35157" s="43"/>
      <c r="K35157" s="43"/>
      <c r="L35157" s="43"/>
      <c r="M35157" s="42"/>
      <c r="N35157" s="43"/>
      <c r="O35157" s="43"/>
      <c r="P35157" s="43"/>
      <c r="Q35157" s="42">
        <v>0</v>
      </c>
    </row>
    <row r="35158" spans="2:17" ht="15" hidden="1" customHeight="1" outlineLevel="5">
      <c r="B35158" s="27"/>
      <c r="D35158" s="27" t="s">
        <v>862</v>
      </c>
      <c r="E35158" s="22"/>
      <c r="F35158" s="22"/>
      <c r="G35158" s="22"/>
      <c r="H35158" s="22"/>
      <c r="I35158" s="22"/>
      <c r="M35158" s="22"/>
      <c r="Q35158" s="22">
        <v>0</v>
      </c>
    </row>
    <row r="35159" spans="2:17" ht="15" hidden="1" customHeight="1" outlineLevel="5">
      <c r="B35159" s="27"/>
      <c r="D35159" s="27" t="s">
        <v>517</v>
      </c>
      <c r="E35159" s="22"/>
      <c r="F35159" s="22"/>
      <c r="G35159" s="22"/>
      <c r="H35159" s="22"/>
      <c r="I35159" s="22"/>
      <c r="M35159" s="22"/>
      <c r="Q35159" s="22">
        <v>0</v>
      </c>
    </row>
    <row r="35160" spans="2:17" ht="15" hidden="1" customHeight="1" outlineLevel="5">
      <c r="B35160" s="27"/>
      <c r="D35160" s="38" t="s">
        <v>518</v>
      </c>
      <c r="E35160" s="22"/>
      <c r="F35160" s="22"/>
      <c r="G35160" s="22"/>
      <c r="H35160" s="22"/>
      <c r="I35160" s="22"/>
      <c r="M35160" s="22"/>
      <c r="Q35160" s="22">
        <v>1</v>
      </c>
    </row>
    <row r="35161" spans="2:17" ht="15" hidden="1" customHeight="1" outlineLevel="5">
      <c r="B35161" s="27"/>
      <c r="D35161" s="27" t="s">
        <v>519</v>
      </c>
      <c r="E35161" s="22"/>
      <c r="F35161" s="22"/>
      <c r="G35161" s="22"/>
      <c r="H35161" s="22"/>
      <c r="I35161" s="22"/>
      <c r="M35161" s="22"/>
      <c r="Q35161" s="22">
        <v>1</v>
      </c>
    </row>
    <row r="35162" spans="2:17" ht="15" hidden="1" customHeight="1" outlineLevel="5">
      <c r="B35162" s="27"/>
      <c r="D35162" s="27" t="s">
        <v>520</v>
      </c>
      <c r="E35162" s="22"/>
      <c r="F35162" s="22"/>
      <c r="G35162" s="22"/>
      <c r="H35162" s="22"/>
      <c r="I35162" s="22"/>
      <c r="M35162" s="22"/>
      <c r="Q35162" s="22">
        <v>0</v>
      </c>
    </row>
    <row r="35163" spans="2:17" ht="15" hidden="1" customHeight="1" outlineLevel="5">
      <c r="B35163" s="21"/>
      <c r="D35163" s="27" t="s">
        <v>660</v>
      </c>
      <c r="E35163" s="22"/>
      <c r="F35163" s="22"/>
      <c r="G35163" s="22"/>
      <c r="H35163" s="22"/>
      <c r="I35163" s="22"/>
      <c r="M35163" s="22"/>
      <c r="Q35163" s="22">
        <v>0</v>
      </c>
    </row>
    <row r="35164" spans="2:17" ht="15" hidden="1" customHeight="1" outlineLevel="5">
      <c r="B35164" s="21"/>
      <c r="D35164" s="27" t="s">
        <v>863</v>
      </c>
      <c r="E35164" s="22"/>
      <c r="F35164" s="22"/>
      <c r="G35164" s="22"/>
      <c r="H35164" s="22"/>
      <c r="I35164" s="22"/>
      <c r="M35164" s="22"/>
      <c r="Q35164" s="22">
        <v>0</v>
      </c>
    </row>
    <row r="35165" spans="2:17" ht="15" hidden="1" customHeight="1" outlineLevel="5">
      <c r="D35165" s="27" t="s">
        <v>81</v>
      </c>
      <c r="E35165" s="22"/>
      <c r="F35165" s="22"/>
      <c r="G35165" s="22"/>
      <c r="H35165" s="22"/>
      <c r="I35165" s="22"/>
      <c r="M35165" s="22"/>
      <c r="Q35165" s="22">
        <v>1</v>
      </c>
    </row>
    <row r="35166" spans="2:17" ht="15" hidden="1" customHeight="1" outlineLevel="5">
      <c r="D35166" s="27" t="s">
        <v>12</v>
      </c>
      <c r="E35166" s="22"/>
      <c r="F35166" s="22"/>
      <c r="G35166" s="22"/>
      <c r="H35166" s="22"/>
      <c r="I35166" s="22"/>
      <c r="M35166" s="22"/>
      <c r="Q35166" s="22">
        <v>6</v>
      </c>
    </row>
    <row r="35167" spans="2:17" ht="15" hidden="1" customHeight="1" outlineLevel="5">
      <c r="D35167" s="4"/>
      <c r="M35167" s="3"/>
      <c r="Q35167" s="3"/>
    </row>
    <row r="35168" spans="2:17" ht="15" hidden="1" customHeight="1" outlineLevel="5">
      <c r="B35168" s="20" t="s">
        <v>14</v>
      </c>
      <c r="D35168" s="27" t="s">
        <v>75</v>
      </c>
      <c r="E35168" s="22"/>
      <c r="F35168" s="22"/>
      <c r="G35168" s="22"/>
      <c r="H35168" s="22"/>
      <c r="I35168" s="32"/>
      <c r="M35168" s="32"/>
      <c r="Q35168" s="32">
        <v>33.333333333333329</v>
      </c>
    </row>
    <row r="35169" spans="2:17" ht="15" hidden="1" customHeight="1" outlineLevel="5">
      <c r="B35169" s="20"/>
      <c r="D35169" s="38" t="s">
        <v>516</v>
      </c>
      <c r="E35169" s="32"/>
      <c r="F35169" s="32"/>
      <c r="G35169" s="32"/>
      <c r="H35169" s="32"/>
      <c r="I35169" s="32"/>
      <c r="M35169" s="32"/>
      <c r="Q35169" s="32">
        <v>0</v>
      </c>
    </row>
    <row r="35170" spans="2:17" ht="15" hidden="1" customHeight="1" outlineLevel="5">
      <c r="B35170" s="20"/>
      <c r="D35170" s="27" t="s">
        <v>78</v>
      </c>
      <c r="E35170" s="32"/>
      <c r="F35170" s="32"/>
      <c r="G35170" s="32"/>
      <c r="H35170" s="32"/>
      <c r="I35170" s="32"/>
      <c r="M35170" s="32"/>
      <c r="Q35170" s="32">
        <v>16.666666666666664</v>
      </c>
    </row>
    <row r="35171" spans="2:17" ht="15" hidden="1" customHeight="1" outlineLevel="5">
      <c r="D35171" s="27" t="s">
        <v>861</v>
      </c>
      <c r="E35171" s="32"/>
      <c r="F35171" s="32"/>
      <c r="G35171" s="32"/>
      <c r="H35171" s="32"/>
      <c r="I35171" s="32"/>
      <c r="M35171" s="32"/>
      <c r="Q35171" s="32">
        <v>0</v>
      </c>
    </row>
    <row r="35172" spans="2:17" ht="15" hidden="1" customHeight="1" outlineLevel="5">
      <c r="D35172" s="27" t="s">
        <v>862</v>
      </c>
      <c r="E35172" s="32"/>
      <c r="F35172" s="32"/>
      <c r="G35172" s="32"/>
      <c r="H35172" s="32"/>
      <c r="I35172" s="32"/>
      <c r="M35172" s="32"/>
      <c r="Q35172" s="32">
        <v>0</v>
      </c>
    </row>
    <row r="35173" spans="2:17" ht="15" hidden="1" customHeight="1" outlineLevel="5">
      <c r="D35173" s="27" t="s">
        <v>517</v>
      </c>
      <c r="E35173" s="32"/>
      <c r="F35173" s="32"/>
      <c r="G35173" s="32"/>
      <c r="H35173" s="32"/>
      <c r="I35173" s="32"/>
      <c r="M35173" s="32"/>
      <c r="Q35173" s="32">
        <v>0</v>
      </c>
    </row>
    <row r="35174" spans="2:17" ht="15" hidden="1" customHeight="1" outlineLevel="5">
      <c r="D35174" s="38" t="s">
        <v>518</v>
      </c>
      <c r="E35174" s="32"/>
      <c r="F35174" s="32"/>
      <c r="G35174" s="32"/>
      <c r="H35174" s="32"/>
      <c r="I35174" s="32"/>
      <c r="M35174" s="32"/>
      <c r="Q35174" s="32">
        <v>16.666666666666664</v>
      </c>
    </row>
    <row r="35175" spans="2:17" ht="15" hidden="1" customHeight="1" outlineLevel="5">
      <c r="D35175" s="27" t="s">
        <v>519</v>
      </c>
      <c r="E35175" s="32"/>
      <c r="F35175" s="32"/>
      <c r="G35175" s="32"/>
      <c r="H35175" s="32"/>
      <c r="I35175" s="32"/>
      <c r="M35175" s="32"/>
      <c r="Q35175" s="32">
        <v>16.666666666666664</v>
      </c>
    </row>
    <row r="35176" spans="2:17" ht="15" hidden="1" customHeight="1" outlineLevel="5">
      <c r="D35176" s="27" t="s">
        <v>520</v>
      </c>
      <c r="E35176" s="32"/>
      <c r="F35176" s="32"/>
      <c r="G35176" s="32"/>
      <c r="H35176" s="32"/>
      <c r="I35176" s="32"/>
      <c r="M35176" s="32"/>
      <c r="Q35176" s="32">
        <v>0</v>
      </c>
    </row>
    <row r="35177" spans="2:17" ht="15" hidden="1" customHeight="1" outlineLevel="5">
      <c r="D35177" s="27" t="s">
        <v>660</v>
      </c>
      <c r="E35177" s="32"/>
      <c r="F35177" s="32"/>
      <c r="G35177" s="32"/>
      <c r="H35177" s="32"/>
      <c r="I35177" s="32"/>
      <c r="M35177" s="32"/>
      <c r="Q35177" s="32">
        <v>0</v>
      </c>
    </row>
    <row r="35178" spans="2:17" ht="15" hidden="1" customHeight="1" outlineLevel="5">
      <c r="D35178" s="27" t="s">
        <v>863</v>
      </c>
      <c r="E35178" s="32"/>
      <c r="F35178" s="32"/>
      <c r="G35178" s="32"/>
      <c r="H35178" s="32"/>
      <c r="I35178" s="32"/>
      <c r="M35178" s="32"/>
      <c r="Q35178" s="32">
        <v>0</v>
      </c>
    </row>
    <row r="35179" spans="2:17" ht="15" hidden="1" customHeight="1" outlineLevel="5">
      <c r="D35179" s="27" t="s">
        <v>81</v>
      </c>
      <c r="E35179" s="32"/>
      <c r="F35179" s="32"/>
      <c r="G35179" s="32"/>
      <c r="H35179" s="32"/>
      <c r="I35179" s="32"/>
      <c r="M35179" s="32"/>
      <c r="Q35179" s="32">
        <v>16.666666666666664</v>
      </c>
    </row>
    <row r="35180" spans="2:17" ht="15" hidden="1" customHeight="1" outlineLevel="5">
      <c r="C35180" s="21"/>
      <c r="D35180" s="27" t="s">
        <v>12</v>
      </c>
      <c r="E35180" s="22"/>
      <c r="F35180" s="22"/>
      <c r="G35180" s="22"/>
      <c r="H35180" s="22"/>
      <c r="I35180" s="22"/>
      <c r="M35180" s="32"/>
      <c r="Q35180" s="32">
        <v>99.999999999999972</v>
      </c>
    </row>
    <row r="35181" spans="2:17" ht="15" hidden="1" customHeight="1" outlineLevel="5"/>
    <row r="35182" spans="2:17" ht="15" hidden="1" customHeight="1" outlineLevel="5">
      <c r="B35182" s="31" t="s">
        <v>549</v>
      </c>
    </row>
    <row r="35183" spans="2:17" ht="15" hidden="1" customHeight="1" outlineLevel="5">
      <c r="B35183" s="20" t="s">
        <v>6</v>
      </c>
      <c r="D35183" s="27" t="s">
        <v>75</v>
      </c>
      <c r="E35183" s="22"/>
      <c r="F35183" s="22"/>
      <c r="G35183" s="22"/>
      <c r="H35183" s="22"/>
      <c r="I35183" s="22"/>
      <c r="M35183" s="22"/>
      <c r="Q35183" s="22">
        <v>0</v>
      </c>
    </row>
    <row r="35184" spans="2:17" ht="15" hidden="1" customHeight="1" outlineLevel="5">
      <c r="B35184" s="20"/>
      <c r="D35184" s="38" t="s">
        <v>516</v>
      </c>
      <c r="E35184" s="22"/>
      <c r="F35184" s="22"/>
      <c r="G35184" s="22"/>
      <c r="H35184" s="22"/>
      <c r="I35184" s="22"/>
      <c r="M35184" s="22"/>
      <c r="Q35184" s="22">
        <v>0</v>
      </c>
    </row>
    <row r="35185" spans="2:17" ht="15" hidden="1" customHeight="1" outlineLevel="5">
      <c r="B35185" s="20"/>
      <c r="D35185" s="27" t="s">
        <v>78</v>
      </c>
      <c r="E35185" s="22"/>
      <c r="F35185" s="22"/>
      <c r="G35185" s="22"/>
      <c r="H35185" s="22"/>
      <c r="I35185" s="22"/>
      <c r="M35185" s="22"/>
      <c r="Q35185" s="22">
        <v>2</v>
      </c>
    </row>
    <row r="35186" spans="2:17" ht="15" hidden="1" customHeight="1" outlineLevel="5">
      <c r="B35186" s="27"/>
      <c r="D35186" s="27" t="s">
        <v>861</v>
      </c>
      <c r="E35186" s="22"/>
      <c r="F35186" s="22"/>
      <c r="G35186" s="22"/>
      <c r="H35186" s="22"/>
      <c r="I35186" s="22"/>
      <c r="M35186" s="22"/>
      <c r="Q35186" s="22">
        <v>1</v>
      </c>
    </row>
    <row r="35187" spans="2:17" ht="15" hidden="1" customHeight="1" outlineLevel="5">
      <c r="B35187" s="27"/>
      <c r="D35187" s="27" t="s">
        <v>862</v>
      </c>
      <c r="E35187" s="22"/>
      <c r="F35187" s="22"/>
      <c r="G35187" s="22"/>
      <c r="H35187" s="22"/>
      <c r="I35187" s="22"/>
      <c r="M35187" s="22"/>
      <c r="Q35187" s="22">
        <v>0</v>
      </c>
    </row>
    <row r="35188" spans="2:17" ht="15" hidden="1" customHeight="1" outlineLevel="5">
      <c r="B35188" s="27"/>
      <c r="D35188" s="27" t="s">
        <v>517</v>
      </c>
      <c r="E35188" s="22"/>
      <c r="F35188" s="22"/>
      <c r="G35188" s="22"/>
      <c r="H35188" s="22"/>
      <c r="I35188" s="22"/>
      <c r="M35188" s="22"/>
      <c r="Q35188" s="22">
        <v>0</v>
      </c>
    </row>
    <row r="35189" spans="2:17" ht="15" hidden="1" customHeight="1" outlineLevel="5">
      <c r="B35189" s="27"/>
      <c r="D35189" s="38" t="s">
        <v>518</v>
      </c>
      <c r="E35189" s="22"/>
      <c r="F35189" s="22"/>
      <c r="G35189" s="22"/>
      <c r="H35189" s="22"/>
      <c r="I35189" s="22"/>
      <c r="M35189" s="22"/>
      <c r="Q35189" s="22">
        <v>0</v>
      </c>
    </row>
    <row r="35190" spans="2:17" ht="15" hidden="1" customHeight="1" outlineLevel="5">
      <c r="B35190" s="27"/>
      <c r="D35190" s="27" t="s">
        <v>519</v>
      </c>
      <c r="E35190" s="22"/>
      <c r="F35190" s="22"/>
      <c r="G35190" s="22"/>
      <c r="H35190" s="22"/>
      <c r="I35190" s="22"/>
      <c r="M35190" s="22"/>
      <c r="Q35190" s="22">
        <v>2</v>
      </c>
    </row>
    <row r="35191" spans="2:17" ht="15" hidden="1" customHeight="1" outlineLevel="5">
      <c r="B35191" s="27"/>
      <c r="D35191" s="27" t="s">
        <v>520</v>
      </c>
      <c r="E35191" s="22"/>
      <c r="F35191" s="22"/>
      <c r="G35191" s="22"/>
      <c r="H35191" s="22"/>
      <c r="I35191" s="22"/>
      <c r="M35191" s="22"/>
      <c r="Q35191" s="22">
        <v>0</v>
      </c>
    </row>
    <row r="35192" spans="2:17" ht="15" hidden="1" customHeight="1" outlineLevel="5">
      <c r="B35192" s="21"/>
      <c r="D35192" s="27" t="s">
        <v>660</v>
      </c>
      <c r="E35192" s="22"/>
      <c r="F35192" s="22"/>
      <c r="G35192" s="22"/>
      <c r="H35192" s="22"/>
      <c r="I35192" s="22"/>
      <c r="M35192" s="22"/>
      <c r="Q35192" s="22">
        <v>0</v>
      </c>
    </row>
    <row r="35193" spans="2:17" ht="15" hidden="1" customHeight="1" outlineLevel="5">
      <c r="B35193" s="21"/>
      <c r="D35193" s="27" t="s">
        <v>863</v>
      </c>
      <c r="E35193" s="22"/>
      <c r="F35193" s="22"/>
      <c r="G35193" s="22"/>
      <c r="H35193" s="22"/>
      <c r="I35193" s="22"/>
      <c r="M35193" s="22"/>
      <c r="Q35193" s="22">
        <v>0</v>
      </c>
    </row>
    <row r="35194" spans="2:17" ht="15" hidden="1" customHeight="1" outlineLevel="5">
      <c r="D35194" s="27" t="s">
        <v>81</v>
      </c>
      <c r="E35194" s="22"/>
      <c r="F35194" s="22"/>
      <c r="G35194" s="22"/>
      <c r="H35194" s="22"/>
      <c r="I35194" s="22"/>
      <c r="M35194" s="22"/>
      <c r="Q35194" s="22">
        <v>0</v>
      </c>
    </row>
    <row r="35195" spans="2:17" ht="15" hidden="1" customHeight="1" outlineLevel="5">
      <c r="D35195" s="27" t="s">
        <v>12</v>
      </c>
      <c r="E35195" s="22"/>
      <c r="F35195" s="22"/>
      <c r="G35195" s="22"/>
      <c r="H35195" s="22"/>
      <c r="I35195" s="22"/>
      <c r="M35195" s="22"/>
      <c r="Q35195" s="22">
        <v>5</v>
      </c>
    </row>
    <row r="35196" spans="2:17" ht="15" hidden="1" customHeight="1" outlineLevel="5">
      <c r="D35196" s="4"/>
      <c r="M35196" s="3"/>
      <c r="Q35196" s="3"/>
    </row>
    <row r="35197" spans="2:17" ht="15" hidden="1" customHeight="1" outlineLevel="5">
      <c r="B35197" s="20" t="s">
        <v>14</v>
      </c>
      <c r="D35197" s="27" t="s">
        <v>75</v>
      </c>
      <c r="E35197" s="22"/>
      <c r="F35197" s="22"/>
      <c r="G35197" s="22"/>
      <c r="H35197" s="22"/>
      <c r="I35197" s="32"/>
      <c r="M35197" s="32"/>
      <c r="Q35197" s="32">
        <v>0</v>
      </c>
    </row>
    <row r="35198" spans="2:17" ht="15" hidden="1" customHeight="1" outlineLevel="5">
      <c r="B35198" s="20"/>
      <c r="D35198" s="38" t="s">
        <v>516</v>
      </c>
      <c r="E35198" s="32"/>
      <c r="F35198" s="32"/>
      <c r="G35198" s="32"/>
      <c r="H35198" s="32"/>
      <c r="I35198" s="32"/>
      <c r="M35198" s="32"/>
      <c r="Q35198" s="32">
        <v>0</v>
      </c>
    </row>
    <row r="35199" spans="2:17" ht="15" hidden="1" customHeight="1" outlineLevel="5">
      <c r="B35199" s="20"/>
      <c r="D35199" s="27" t="s">
        <v>78</v>
      </c>
      <c r="E35199" s="32"/>
      <c r="F35199" s="32"/>
      <c r="G35199" s="32"/>
      <c r="H35199" s="32"/>
      <c r="I35199" s="32"/>
      <c r="M35199" s="32"/>
      <c r="Q35199" s="32">
        <v>40</v>
      </c>
    </row>
    <row r="35200" spans="2:17" ht="15" hidden="1" customHeight="1" outlineLevel="5">
      <c r="D35200" s="27" t="s">
        <v>861</v>
      </c>
      <c r="E35200" s="32"/>
      <c r="F35200" s="32"/>
      <c r="G35200" s="32"/>
      <c r="H35200" s="32"/>
      <c r="I35200" s="32"/>
      <c r="M35200" s="32"/>
      <c r="Q35200" s="32">
        <v>20</v>
      </c>
    </row>
    <row r="35201" spans="1:17" ht="15" hidden="1" customHeight="1" outlineLevel="5">
      <c r="D35201" s="27" t="s">
        <v>862</v>
      </c>
      <c r="E35201" s="32"/>
      <c r="F35201" s="32"/>
      <c r="G35201" s="32"/>
      <c r="H35201" s="32"/>
      <c r="I35201" s="32"/>
      <c r="M35201" s="32"/>
      <c r="Q35201" s="32">
        <v>0</v>
      </c>
    </row>
    <row r="35202" spans="1:17" ht="15" hidden="1" customHeight="1" outlineLevel="5">
      <c r="D35202" s="27" t="s">
        <v>517</v>
      </c>
      <c r="E35202" s="32"/>
      <c r="F35202" s="32"/>
      <c r="G35202" s="32"/>
      <c r="H35202" s="32"/>
      <c r="I35202" s="32"/>
      <c r="M35202" s="32"/>
      <c r="Q35202" s="32">
        <v>0</v>
      </c>
    </row>
    <row r="35203" spans="1:17" ht="15" hidden="1" customHeight="1" outlineLevel="5">
      <c r="D35203" s="38" t="s">
        <v>518</v>
      </c>
      <c r="E35203" s="32"/>
      <c r="F35203" s="32"/>
      <c r="G35203" s="32"/>
      <c r="H35203" s="32"/>
      <c r="I35203" s="32"/>
      <c r="M35203" s="32"/>
      <c r="Q35203" s="32">
        <v>0</v>
      </c>
    </row>
    <row r="35204" spans="1:17" ht="15" hidden="1" customHeight="1" outlineLevel="5">
      <c r="D35204" s="27" t="s">
        <v>519</v>
      </c>
      <c r="E35204" s="32"/>
      <c r="F35204" s="32"/>
      <c r="G35204" s="32"/>
      <c r="H35204" s="32"/>
      <c r="I35204" s="32"/>
      <c r="M35204" s="32"/>
      <c r="Q35204" s="32">
        <v>40</v>
      </c>
    </row>
    <row r="35205" spans="1:17" ht="15" hidden="1" customHeight="1" outlineLevel="5">
      <c r="D35205" s="27" t="s">
        <v>520</v>
      </c>
      <c r="E35205" s="32"/>
      <c r="F35205" s="32"/>
      <c r="G35205" s="32"/>
      <c r="H35205" s="32"/>
      <c r="I35205" s="32"/>
      <c r="M35205" s="32"/>
      <c r="Q35205" s="32">
        <v>0</v>
      </c>
    </row>
    <row r="35206" spans="1:17" ht="15" hidden="1" customHeight="1" outlineLevel="5">
      <c r="D35206" s="27" t="s">
        <v>660</v>
      </c>
      <c r="E35206" s="32"/>
      <c r="F35206" s="32"/>
      <c r="G35206" s="32"/>
      <c r="H35206" s="32"/>
      <c r="I35206" s="32"/>
      <c r="M35206" s="32"/>
      <c r="Q35206" s="32">
        <v>0</v>
      </c>
    </row>
    <row r="35207" spans="1:17" ht="15" hidden="1" customHeight="1" outlineLevel="5">
      <c r="D35207" s="27" t="s">
        <v>863</v>
      </c>
      <c r="E35207" s="32"/>
      <c r="F35207" s="32"/>
      <c r="G35207" s="32"/>
      <c r="H35207" s="32"/>
      <c r="I35207" s="32"/>
      <c r="M35207" s="32"/>
      <c r="Q35207" s="32">
        <v>0</v>
      </c>
    </row>
    <row r="35208" spans="1:17" ht="15" hidden="1" customHeight="1" outlineLevel="5">
      <c r="D35208" s="27" t="s">
        <v>81</v>
      </c>
      <c r="E35208" s="32"/>
      <c r="F35208" s="32"/>
      <c r="G35208" s="32"/>
      <c r="H35208" s="32"/>
      <c r="I35208" s="32"/>
      <c r="M35208" s="32"/>
      <c r="Q35208" s="32">
        <v>0</v>
      </c>
    </row>
    <row r="35209" spans="1:17" ht="15" hidden="1" customHeight="1" outlineLevel="5">
      <c r="C35209" s="21"/>
      <c r="D35209" s="27" t="s">
        <v>12</v>
      </c>
      <c r="E35209" s="22"/>
      <c r="F35209" s="22"/>
      <c r="G35209" s="22"/>
      <c r="H35209" s="22"/>
      <c r="I35209" s="22"/>
      <c r="M35209" s="32"/>
      <c r="Q35209" s="32">
        <v>100</v>
      </c>
    </row>
    <row r="35210" spans="1:17" ht="15" hidden="1" customHeight="1" outlineLevel="5"/>
    <row r="35211" spans="1:17" ht="15" hidden="1" customHeight="1" outlineLevel="5">
      <c r="A35211" s="28">
        <v>482</v>
      </c>
      <c r="B35211" s="29" t="s">
        <v>84</v>
      </c>
    </row>
    <row r="35212" spans="1:17" ht="15" hidden="1" customHeight="1" outlineLevel="5"/>
    <row r="35213" spans="1:17" ht="15" hidden="1" customHeight="1" outlineLevel="5">
      <c r="B35213" s="31" t="s">
        <v>548</v>
      </c>
    </row>
    <row r="35214" spans="1:17" ht="15" hidden="1" customHeight="1" outlineLevel="5">
      <c r="B35214" s="20" t="s">
        <v>6</v>
      </c>
      <c r="D35214" s="27" t="s">
        <v>75</v>
      </c>
      <c r="E35214" s="22"/>
      <c r="F35214" s="22"/>
      <c r="G35214" s="22"/>
      <c r="H35214" s="22"/>
      <c r="I35214" s="22"/>
      <c r="M35214" s="22"/>
      <c r="Q35214" s="22">
        <v>0</v>
      </c>
    </row>
    <row r="35215" spans="1:17" ht="15" hidden="1" customHeight="1" outlineLevel="5">
      <c r="B35215" s="20"/>
      <c r="D35215" s="38" t="s">
        <v>516</v>
      </c>
      <c r="E35215" s="22"/>
      <c r="F35215" s="22"/>
      <c r="G35215" s="22"/>
      <c r="H35215" s="22"/>
      <c r="I35215" s="22"/>
      <c r="M35215" s="22"/>
      <c r="Q35215" s="22">
        <v>0</v>
      </c>
    </row>
    <row r="35216" spans="1:17" ht="15" hidden="1" customHeight="1" outlineLevel="5">
      <c r="B35216" s="20"/>
      <c r="D35216" s="27" t="s">
        <v>78</v>
      </c>
      <c r="E35216" s="22"/>
      <c r="F35216" s="22"/>
      <c r="G35216" s="22"/>
      <c r="H35216" s="22"/>
      <c r="I35216" s="22"/>
      <c r="M35216" s="22"/>
      <c r="Q35216" s="22">
        <v>0</v>
      </c>
    </row>
    <row r="35217" spans="2:17" ht="15" hidden="1" customHeight="1" outlineLevel="5">
      <c r="B35217" s="27"/>
      <c r="D35217" s="27" t="s">
        <v>861</v>
      </c>
      <c r="E35217" s="22"/>
      <c r="F35217" s="22"/>
      <c r="G35217" s="22"/>
      <c r="H35217" s="22"/>
      <c r="I35217" s="22"/>
      <c r="M35217" s="22"/>
      <c r="Q35217" s="22">
        <v>0</v>
      </c>
    </row>
    <row r="35218" spans="2:17" ht="15" hidden="1" customHeight="1" outlineLevel="5">
      <c r="B35218" s="27"/>
      <c r="D35218" s="27" t="s">
        <v>862</v>
      </c>
      <c r="E35218" s="22"/>
      <c r="F35218" s="22"/>
      <c r="G35218" s="22"/>
      <c r="H35218" s="22"/>
      <c r="I35218" s="22"/>
      <c r="M35218" s="22"/>
      <c r="Q35218" s="22">
        <v>0</v>
      </c>
    </row>
    <row r="35219" spans="2:17" ht="15" hidden="1" customHeight="1" outlineLevel="5">
      <c r="B35219" s="27"/>
      <c r="D35219" s="27" t="s">
        <v>517</v>
      </c>
      <c r="E35219" s="22"/>
      <c r="F35219" s="22"/>
      <c r="G35219" s="22"/>
      <c r="H35219" s="22"/>
      <c r="I35219" s="22"/>
      <c r="M35219" s="22"/>
      <c r="Q35219" s="22">
        <v>0</v>
      </c>
    </row>
    <row r="35220" spans="2:17" ht="15" hidden="1" customHeight="1" outlineLevel="5">
      <c r="B35220" s="27"/>
      <c r="D35220" s="38" t="s">
        <v>518</v>
      </c>
      <c r="E35220" s="22"/>
      <c r="F35220" s="22"/>
      <c r="G35220" s="22"/>
      <c r="H35220" s="22"/>
      <c r="I35220" s="22"/>
      <c r="M35220" s="22"/>
      <c r="Q35220" s="22">
        <v>2</v>
      </c>
    </row>
    <row r="35221" spans="2:17" ht="15" hidden="1" customHeight="1" outlineLevel="5">
      <c r="B35221" s="27"/>
      <c r="D35221" s="27" t="s">
        <v>519</v>
      </c>
      <c r="E35221" s="22"/>
      <c r="F35221" s="22"/>
      <c r="G35221" s="22"/>
      <c r="H35221" s="22"/>
      <c r="I35221" s="22"/>
      <c r="M35221" s="22"/>
      <c r="Q35221" s="22">
        <v>1</v>
      </c>
    </row>
    <row r="35222" spans="2:17" ht="15" hidden="1" customHeight="1" outlineLevel="5">
      <c r="B35222" s="27"/>
      <c r="D35222" s="27" t="s">
        <v>520</v>
      </c>
      <c r="E35222" s="22"/>
      <c r="F35222" s="22"/>
      <c r="G35222" s="22"/>
      <c r="H35222" s="22"/>
      <c r="I35222" s="22"/>
      <c r="M35222" s="22"/>
      <c r="Q35222" s="22">
        <v>0</v>
      </c>
    </row>
    <row r="35223" spans="2:17" ht="15" hidden="1" customHeight="1" outlineLevel="5">
      <c r="B35223" s="21"/>
      <c r="D35223" s="27" t="s">
        <v>660</v>
      </c>
      <c r="E35223" s="22"/>
      <c r="F35223" s="22"/>
      <c r="G35223" s="22"/>
      <c r="H35223" s="22"/>
      <c r="I35223" s="22"/>
      <c r="M35223" s="22"/>
      <c r="Q35223" s="22">
        <v>0</v>
      </c>
    </row>
    <row r="35224" spans="2:17" ht="15" hidden="1" customHeight="1" outlineLevel="5">
      <c r="B35224" s="21"/>
      <c r="D35224" s="27" t="s">
        <v>863</v>
      </c>
      <c r="E35224" s="22"/>
      <c r="F35224" s="22"/>
      <c r="G35224" s="22"/>
      <c r="H35224" s="22"/>
      <c r="I35224" s="22"/>
      <c r="M35224" s="22"/>
      <c r="Q35224" s="22">
        <v>0</v>
      </c>
    </row>
    <row r="35225" spans="2:17" ht="15" hidden="1" customHeight="1" outlineLevel="5">
      <c r="D35225" s="27" t="s">
        <v>81</v>
      </c>
      <c r="E35225" s="22"/>
      <c r="F35225" s="22"/>
      <c r="G35225" s="22"/>
      <c r="H35225" s="22"/>
      <c r="I35225" s="22"/>
      <c r="M35225" s="22"/>
      <c r="Q35225" s="22">
        <v>0</v>
      </c>
    </row>
    <row r="35226" spans="2:17" ht="15" hidden="1" customHeight="1" outlineLevel="5">
      <c r="D35226" s="27" t="s">
        <v>12</v>
      </c>
      <c r="E35226" s="22"/>
      <c r="F35226" s="22"/>
      <c r="G35226" s="22"/>
      <c r="H35226" s="22"/>
      <c r="I35226" s="22"/>
      <c r="M35226" s="22"/>
      <c r="Q35226" s="22">
        <v>3</v>
      </c>
    </row>
    <row r="35227" spans="2:17" ht="15" hidden="1" customHeight="1" outlineLevel="5">
      <c r="D35227" s="4"/>
      <c r="M35227" s="3"/>
      <c r="Q35227" s="3"/>
    </row>
    <row r="35228" spans="2:17" ht="15" hidden="1" customHeight="1" outlineLevel="5">
      <c r="B35228" s="20" t="s">
        <v>14</v>
      </c>
      <c r="D35228" s="27" t="s">
        <v>75</v>
      </c>
      <c r="E35228" s="22"/>
      <c r="F35228" s="22"/>
      <c r="G35228" s="22"/>
      <c r="H35228" s="22"/>
      <c r="I35228" s="32"/>
      <c r="M35228" s="32"/>
      <c r="Q35228" s="32">
        <v>0</v>
      </c>
    </row>
    <row r="35229" spans="2:17" ht="15" hidden="1" customHeight="1" outlineLevel="5">
      <c r="B35229" s="20"/>
      <c r="D35229" s="38" t="s">
        <v>516</v>
      </c>
      <c r="E35229" s="32"/>
      <c r="F35229" s="32"/>
      <c r="G35229" s="32"/>
      <c r="H35229" s="32"/>
      <c r="I35229" s="32"/>
      <c r="M35229" s="32"/>
      <c r="Q35229" s="32">
        <v>0</v>
      </c>
    </row>
    <row r="35230" spans="2:17" ht="15" hidden="1" customHeight="1" outlineLevel="5">
      <c r="B35230" s="20"/>
      <c r="D35230" s="27" t="s">
        <v>78</v>
      </c>
      <c r="E35230" s="32"/>
      <c r="F35230" s="32"/>
      <c r="G35230" s="32"/>
      <c r="H35230" s="32"/>
      <c r="I35230" s="32"/>
      <c r="M35230" s="32"/>
      <c r="Q35230" s="32">
        <v>0</v>
      </c>
    </row>
    <row r="35231" spans="2:17" ht="15" hidden="1" customHeight="1" outlineLevel="5">
      <c r="D35231" s="27" t="s">
        <v>861</v>
      </c>
      <c r="E35231" s="32"/>
      <c r="F35231" s="32"/>
      <c r="G35231" s="32"/>
      <c r="H35231" s="32"/>
      <c r="I35231" s="32"/>
      <c r="M35231" s="32"/>
      <c r="Q35231" s="32">
        <v>0</v>
      </c>
    </row>
    <row r="35232" spans="2:17" ht="15" hidden="1" customHeight="1" outlineLevel="5">
      <c r="D35232" s="27" t="s">
        <v>862</v>
      </c>
      <c r="E35232" s="32"/>
      <c r="F35232" s="32"/>
      <c r="G35232" s="32"/>
      <c r="H35232" s="32"/>
      <c r="I35232" s="32"/>
      <c r="M35232" s="32"/>
      <c r="Q35232" s="32">
        <v>0</v>
      </c>
    </row>
    <row r="35233" spans="2:17" ht="15" hidden="1" customHeight="1" outlineLevel="5">
      <c r="D35233" s="27" t="s">
        <v>517</v>
      </c>
      <c r="E35233" s="32"/>
      <c r="F35233" s="32"/>
      <c r="G35233" s="32"/>
      <c r="H35233" s="32"/>
      <c r="I35233" s="32"/>
      <c r="M35233" s="32"/>
      <c r="Q35233" s="32">
        <v>0</v>
      </c>
    </row>
    <row r="35234" spans="2:17" ht="15" hidden="1" customHeight="1" outlineLevel="5">
      <c r="D35234" s="38" t="s">
        <v>518</v>
      </c>
      <c r="E35234" s="32"/>
      <c r="F35234" s="32"/>
      <c r="G35234" s="32"/>
      <c r="H35234" s="32"/>
      <c r="I35234" s="32"/>
      <c r="M35234" s="32"/>
      <c r="Q35234" s="32">
        <v>66.666666666666657</v>
      </c>
    </row>
    <row r="35235" spans="2:17" ht="15" hidden="1" customHeight="1" outlineLevel="5">
      <c r="D35235" s="27" t="s">
        <v>519</v>
      </c>
      <c r="E35235" s="32"/>
      <c r="F35235" s="32"/>
      <c r="G35235" s="32"/>
      <c r="H35235" s="32"/>
      <c r="I35235" s="32"/>
      <c r="M35235" s="32"/>
      <c r="Q35235" s="32">
        <v>33.333333333333329</v>
      </c>
    </row>
    <row r="35236" spans="2:17" ht="15" hidden="1" customHeight="1" outlineLevel="5">
      <c r="D35236" s="27" t="s">
        <v>520</v>
      </c>
      <c r="E35236" s="32"/>
      <c r="F35236" s="32"/>
      <c r="G35236" s="32"/>
      <c r="H35236" s="32"/>
      <c r="I35236" s="32"/>
      <c r="M35236" s="32"/>
      <c r="Q35236" s="32">
        <v>0</v>
      </c>
    </row>
    <row r="35237" spans="2:17" ht="15" hidden="1" customHeight="1" outlineLevel="5">
      <c r="D35237" s="27" t="s">
        <v>660</v>
      </c>
      <c r="E35237" s="32"/>
      <c r="F35237" s="32"/>
      <c r="G35237" s="32"/>
      <c r="H35237" s="32"/>
      <c r="I35237" s="32"/>
      <c r="M35237" s="32"/>
      <c r="Q35237" s="32">
        <v>0</v>
      </c>
    </row>
    <row r="35238" spans="2:17" ht="15" hidden="1" customHeight="1" outlineLevel="5">
      <c r="D35238" s="27" t="s">
        <v>863</v>
      </c>
      <c r="E35238" s="32"/>
      <c r="F35238" s="32"/>
      <c r="G35238" s="32"/>
      <c r="H35238" s="32"/>
      <c r="I35238" s="32"/>
      <c r="M35238" s="32"/>
      <c r="Q35238" s="32">
        <v>0</v>
      </c>
    </row>
    <row r="35239" spans="2:17" ht="15" hidden="1" customHeight="1" outlineLevel="5">
      <c r="D35239" s="27" t="s">
        <v>81</v>
      </c>
      <c r="E35239" s="32"/>
      <c r="F35239" s="32"/>
      <c r="G35239" s="32"/>
      <c r="H35239" s="32"/>
      <c r="I35239" s="32"/>
      <c r="M35239" s="32"/>
      <c r="Q35239" s="32">
        <v>0</v>
      </c>
    </row>
    <row r="35240" spans="2:17" ht="15" hidden="1" customHeight="1" outlineLevel="5">
      <c r="C35240" s="21"/>
      <c r="D35240" s="27" t="s">
        <v>12</v>
      </c>
      <c r="E35240" s="22"/>
      <c r="F35240" s="22"/>
      <c r="G35240" s="22"/>
      <c r="H35240" s="22"/>
      <c r="I35240" s="22"/>
      <c r="M35240" s="32"/>
      <c r="Q35240" s="32">
        <v>99.999999999999986</v>
      </c>
    </row>
    <row r="35241" spans="2:17" ht="15" hidden="1" customHeight="1" outlineLevel="5"/>
    <row r="35242" spans="2:17" ht="15" hidden="1" customHeight="1" outlineLevel="5">
      <c r="B35242" s="31" t="s">
        <v>549</v>
      </c>
    </row>
    <row r="35243" spans="2:17" ht="15" hidden="1" customHeight="1" outlineLevel="5">
      <c r="B35243" s="20" t="s">
        <v>6</v>
      </c>
      <c r="D35243" s="27" t="s">
        <v>75</v>
      </c>
      <c r="E35243" s="22"/>
      <c r="F35243" s="22"/>
      <c r="G35243" s="22"/>
      <c r="H35243" s="22"/>
      <c r="I35243" s="22"/>
      <c r="M35243" s="22"/>
      <c r="Q35243" s="22">
        <v>0</v>
      </c>
    </row>
    <row r="35244" spans="2:17" ht="15" hidden="1" customHeight="1" outlineLevel="5">
      <c r="B35244" s="20"/>
      <c r="D35244" s="38" t="s">
        <v>516</v>
      </c>
      <c r="E35244" s="22"/>
      <c r="F35244" s="22"/>
      <c r="G35244" s="22"/>
      <c r="H35244" s="22"/>
      <c r="I35244" s="22"/>
      <c r="M35244" s="22"/>
      <c r="Q35244" s="22">
        <v>0</v>
      </c>
    </row>
    <row r="35245" spans="2:17" ht="15" hidden="1" customHeight="1" outlineLevel="5">
      <c r="B35245" s="20"/>
      <c r="D35245" s="27" t="s">
        <v>78</v>
      </c>
      <c r="E35245" s="22"/>
      <c r="F35245" s="22"/>
      <c r="G35245" s="22"/>
      <c r="H35245" s="22"/>
      <c r="I35245" s="22"/>
      <c r="M35245" s="22"/>
      <c r="Q35245" s="22">
        <v>0</v>
      </c>
    </row>
    <row r="35246" spans="2:17" ht="15" hidden="1" customHeight="1" outlineLevel="5">
      <c r="B35246" s="27"/>
      <c r="D35246" s="27" t="s">
        <v>861</v>
      </c>
      <c r="E35246" s="22"/>
      <c r="F35246" s="22"/>
      <c r="G35246" s="22"/>
      <c r="H35246" s="22"/>
      <c r="I35246" s="22"/>
      <c r="M35246" s="22"/>
      <c r="Q35246" s="22">
        <v>0</v>
      </c>
    </row>
    <row r="35247" spans="2:17" ht="15" hidden="1" customHeight="1" outlineLevel="5">
      <c r="B35247" s="27"/>
      <c r="D35247" s="27" t="s">
        <v>862</v>
      </c>
      <c r="E35247" s="22"/>
      <c r="F35247" s="22"/>
      <c r="G35247" s="22"/>
      <c r="H35247" s="22"/>
      <c r="I35247" s="22"/>
      <c r="M35247" s="22"/>
      <c r="Q35247" s="22">
        <v>0</v>
      </c>
    </row>
    <row r="35248" spans="2:17" ht="15" hidden="1" customHeight="1" outlineLevel="5">
      <c r="B35248" s="27"/>
      <c r="D35248" s="27" t="s">
        <v>517</v>
      </c>
      <c r="E35248" s="22"/>
      <c r="F35248" s="22"/>
      <c r="G35248" s="22"/>
      <c r="H35248" s="22"/>
      <c r="I35248" s="22"/>
      <c r="M35248" s="22"/>
      <c r="Q35248" s="22">
        <v>1</v>
      </c>
    </row>
    <row r="35249" spans="2:17" ht="15" hidden="1" customHeight="1" outlineLevel="5">
      <c r="B35249" s="27"/>
      <c r="D35249" s="38" t="s">
        <v>518</v>
      </c>
      <c r="E35249" s="22"/>
      <c r="F35249" s="22"/>
      <c r="G35249" s="22"/>
      <c r="H35249" s="22"/>
      <c r="I35249" s="22"/>
      <c r="M35249" s="22"/>
      <c r="Q35249" s="22">
        <v>0</v>
      </c>
    </row>
    <row r="35250" spans="2:17" ht="15" hidden="1" customHeight="1" outlineLevel="5">
      <c r="B35250" s="27"/>
      <c r="D35250" s="27" t="s">
        <v>519</v>
      </c>
      <c r="E35250" s="22"/>
      <c r="F35250" s="22"/>
      <c r="G35250" s="22"/>
      <c r="H35250" s="22"/>
      <c r="I35250" s="22"/>
      <c r="M35250" s="22"/>
      <c r="Q35250" s="22">
        <v>1</v>
      </c>
    </row>
    <row r="35251" spans="2:17" ht="15" hidden="1" customHeight="1" outlineLevel="5">
      <c r="B35251" s="27"/>
      <c r="D35251" s="27" t="s">
        <v>520</v>
      </c>
      <c r="E35251" s="22"/>
      <c r="F35251" s="22"/>
      <c r="G35251" s="22"/>
      <c r="H35251" s="22"/>
      <c r="I35251" s="22"/>
      <c r="M35251" s="22"/>
      <c r="Q35251" s="22">
        <v>0</v>
      </c>
    </row>
    <row r="35252" spans="2:17" ht="15" hidden="1" customHeight="1" outlineLevel="5">
      <c r="B35252" s="21"/>
      <c r="D35252" s="27" t="s">
        <v>660</v>
      </c>
      <c r="E35252" s="22"/>
      <c r="F35252" s="22"/>
      <c r="G35252" s="22"/>
      <c r="H35252" s="22"/>
      <c r="I35252" s="22"/>
      <c r="M35252" s="22"/>
      <c r="Q35252" s="22">
        <v>1</v>
      </c>
    </row>
    <row r="35253" spans="2:17" ht="15" hidden="1" customHeight="1" outlineLevel="5">
      <c r="B35253" s="21"/>
      <c r="D35253" s="27" t="s">
        <v>863</v>
      </c>
      <c r="E35253" s="22"/>
      <c r="F35253" s="22"/>
      <c r="G35253" s="22"/>
      <c r="H35253" s="22"/>
      <c r="I35253" s="22"/>
      <c r="M35253" s="22"/>
      <c r="Q35253" s="22">
        <v>0</v>
      </c>
    </row>
    <row r="35254" spans="2:17" ht="15" hidden="1" customHeight="1" outlineLevel="5">
      <c r="D35254" s="27" t="s">
        <v>81</v>
      </c>
      <c r="E35254" s="22"/>
      <c r="F35254" s="22"/>
      <c r="G35254" s="22"/>
      <c r="H35254" s="22"/>
      <c r="I35254" s="22"/>
      <c r="M35254" s="22"/>
      <c r="Q35254" s="22">
        <v>0</v>
      </c>
    </row>
    <row r="35255" spans="2:17" ht="15" hidden="1" customHeight="1" outlineLevel="5">
      <c r="D35255" s="27" t="s">
        <v>12</v>
      </c>
      <c r="E35255" s="22"/>
      <c r="F35255" s="22"/>
      <c r="G35255" s="22"/>
      <c r="H35255" s="22"/>
      <c r="I35255" s="22"/>
      <c r="M35255" s="22"/>
      <c r="Q35255" s="22">
        <v>3</v>
      </c>
    </row>
    <row r="35256" spans="2:17" ht="15" hidden="1" customHeight="1" outlineLevel="5">
      <c r="D35256" s="4"/>
      <c r="M35256" s="3"/>
      <c r="Q35256" s="3"/>
    </row>
    <row r="35257" spans="2:17" ht="15" hidden="1" customHeight="1" outlineLevel="5">
      <c r="B35257" s="20" t="s">
        <v>14</v>
      </c>
      <c r="D35257" s="27" t="s">
        <v>75</v>
      </c>
      <c r="E35257" s="22"/>
      <c r="F35257" s="22"/>
      <c r="G35257" s="22"/>
      <c r="H35257" s="22"/>
      <c r="I35257" s="32"/>
      <c r="M35257" s="32"/>
      <c r="Q35257" s="32">
        <v>0</v>
      </c>
    </row>
    <row r="35258" spans="2:17" ht="15" hidden="1" customHeight="1" outlineLevel="5">
      <c r="B35258" s="20"/>
      <c r="D35258" s="38" t="s">
        <v>516</v>
      </c>
      <c r="E35258" s="32"/>
      <c r="F35258" s="32"/>
      <c r="G35258" s="32"/>
      <c r="H35258" s="32"/>
      <c r="I35258" s="32"/>
      <c r="M35258" s="32"/>
      <c r="Q35258" s="32">
        <v>0</v>
      </c>
    </row>
    <row r="35259" spans="2:17" ht="15" hidden="1" customHeight="1" outlineLevel="5">
      <c r="B35259" s="20"/>
      <c r="D35259" s="27" t="s">
        <v>78</v>
      </c>
      <c r="E35259" s="32"/>
      <c r="F35259" s="32"/>
      <c r="G35259" s="32"/>
      <c r="H35259" s="32"/>
      <c r="I35259" s="32"/>
      <c r="M35259" s="32"/>
      <c r="Q35259" s="32">
        <v>0</v>
      </c>
    </row>
    <row r="35260" spans="2:17" ht="15" hidden="1" customHeight="1" outlineLevel="5">
      <c r="D35260" s="27" t="s">
        <v>861</v>
      </c>
      <c r="E35260" s="32"/>
      <c r="F35260" s="32"/>
      <c r="G35260" s="32"/>
      <c r="H35260" s="32"/>
      <c r="I35260" s="32"/>
      <c r="M35260" s="32"/>
      <c r="Q35260" s="32">
        <v>0</v>
      </c>
    </row>
    <row r="35261" spans="2:17" ht="15" hidden="1" customHeight="1" outlineLevel="5">
      <c r="D35261" s="27" t="s">
        <v>862</v>
      </c>
      <c r="E35261" s="32"/>
      <c r="F35261" s="32"/>
      <c r="G35261" s="32"/>
      <c r="H35261" s="32"/>
      <c r="I35261" s="32"/>
      <c r="M35261" s="32"/>
      <c r="Q35261" s="32">
        <v>0</v>
      </c>
    </row>
    <row r="35262" spans="2:17" ht="15" hidden="1" customHeight="1" outlineLevel="5">
      <c r="D35262" s="27" t="s">
        <v>517</v>
      </c>
      <c r="E35262" s="32"/>
      <c r="F35262" s="32"/>
      <c r="G35262" s="32"/>
      <c r="H35262" s="32"/>
      <c r="I35262" s="32"/>
      <c r="M35262" s="32"/>
      <c r="Q35262" s="32">
        <v>33.333333333333329</v>
      </c>
    </row>
    <row r="35263" spans="2:17" ht="15" hidden="1" customHeight="1" outlineLevel="5">
      <c r="D35263" s="38" t="s">
        <v>518</v>
      </c>
      <c r="E35263" s="32"/>
      <c r="F35263" s="32"/>
      <c r="G35263" s="32"/>
      <c r="H35263" s="32"/>
      <c r="I35263" s="32"/>
      <c r="M35263" s="32"/>
      <c r="Q35263" s="32">
        <v>0</v>
      </c>
    </row>
    <row r="35264" spans="2:17" ht="15" hidden="1" customHeight="1" outlineLevel="5">
      <c r="D35264" s="27" t="s">
        <v>519</v>
      </c>
      <c r="E35264" s="32"/>
      <c r="F35264" s="32"/>
      <c r="G35264" s="32"/>
      <c r="H35264" s="32"/>
      <c r="I35264" s="32"/>
      <c r="M35264" s="32"/>
      <c r="Q35264" s="32">
        <v>33.333333333333329</v>
      </c>
    </row>
    <row r="35265" spans="1:17" ht="15" hidden="1" customHeight="1" outlineLevel="5">
      <c r="D35265" s="27" t="s">
        <v>520</v>
      </c>
      <c r="E35265" s="32"/>
      <c r="F35265" s="32"/>
      <c r="G35265" s="32"/>
      <c r="H35265" s="32"/>
      <c r="I35265" s="32"/>
      <c r="M35265" s="32"/>
      <c r="Q35265" s="32">
        <v>0</v>
      </c>
    </row>
    <row r="35266" spans="1:17" ht="15" hidden="1" customHeight="1" outlineLevel="5">
      <c r="D35266" s="27" t="s">
        <v>660</v>
      </c>
      <c r="E35266" s="32"/>
      <c r="F35266" s="32"/>
      <c r="G35266" s="32"/>
      <c r="H35266" s="32"/>
      <c r="I35266" s="32"/>
      <c r="M35266" s="32"/>
      <c r="Q35266" s="32">
        <v>33.333333333333329</v>
      </c>
    </row>
    <row r="35267" spans="1:17" ht="15" hidden="1" customHeight="1" outlineLevel="5">
      <c r="D35267" s="27" t="s">
        <v>863</v>
      </c>
      <c r="E35267" s="32"/>
      <c r="F35267" s="32"/>
      <c r="G35267" s="32"/>
      <c r="H35267" s="32"/>
      <c r="I35267" s="32"/>
      <c r="M35267" s="32"/>
      <c r="Q35267" s="32">
        <v>0</v>
      </c>
    </row>
    <row r="35268" spans="1:17" ht="15" hidden="1" customHeight="1" outlineLevel="5">
      <c r="D35268" s="27" t="s">
        <v>81</v>
      </c>
      <c r="E35268" s="32"/>
      <c r="F35268" s="32"/>
      <c r="G35268" s="32"/>
      <c r="H35268" s="32"/>
      <c r="I35268" s="32"/>
      <c r="M35268" s="32"/>
      <c r="Q35268" s="32">
        <v>0</v>
      </c>
    </row>
    <row r="35269" spans="1:17" ht="15" hidden="1" customHeight="1" outlineLevel="5">
      <c r="C35269" s="21"/>
      <c r="D35269" s="27" t="s">
        <v>12</v>
      </c>
      <c r="E35269" s="22"/>
      <c r="F35269" s="22"/>
      <c r="G35269" s="22"/>
      <c r="H35269" s="22"/>
      <c r="I35269" s="22"/>
      <c r="M35269" s="32"/>
      <c r="Q35269" s="32">
        <v>99.999999999999986</v>
      </c>
    </row>
    <row r="35270" spans="1:17" ht="15" hidden="1" customHeight="1" outlineLevel="5"/>
    <row r="35271" spans="1:17" ht="15" hidden="1" customHeight="1" outlineLevel="5">
      <c r="A35271" s="28">
        <v>483</v>
      </c>
      <c r="B35271" s="29" t="s">
        <v>85</v>
      </c>
    </row>
    <row r="35272" spans="1:17" ht="15" hidden="1" customHeight="1" outlineLevel="5"/>
    <row r="35273" spans="1:17" ht="15" hidden="1" customHeight="1" outlineLevel="5">
      <c r="B35273" s="31" t="s">
        <v>548</v>
      </c>
    </row>
    <row r="35274" spans="1:17" ht="15" hidden="1" customHeight="1" outlineLevel="5">
      <c r="B35274" s="20" t="s">
        <v>6</v>
      </c>
      <c r="D35274" s="27" t="s">
        <v>75</v>
      </c>
      <c r="E35274" s="22"/>
      <c r="F35274" s="22"/>
      <c r="G35274" s="22"/>
      <c r="H35274" s="22"/>
      <c r="I35274" s="22"/>
      <c r="M35274" s="22"/>
      <c r="Q35274" s="22">
        <v>0</v>
      </c>
    </row>
    <row r="35275" spans="1:17" ht="15" hidden="1" customHeight="1" outlineLevel="5">
      <c r="B35275" s="20"/>
      <c r="D35275" s="38" t="s">
        <v>516</v>
      </c>
      <c r="E35275" s="22"/>
      <c r="F35275" s="22"/>
      <c r="G35275" s="22"/>
      <c r="H35275" s="22"/>
      <c r="I35275" s="22"/>
      <c r="M35275" s="22"/>
      <c r="Q35275" s="22">
        <v>0</v>
      </c>
    </row>
    <row r="35276" spans="1:17" ht="15" hidden="1" customHeight="1" outlineLevel="5">
      <c r="B35276" s="20"/>
      <c r="D35276" s="27" t="s">
        <v>78</v>
      </c>
      <c r="E35276" s="22"/>
      <c r="F35276" s="22"/>
      <c r="G35276" s="22"/>
      <c r="H35276" s="22"/>
      <c r="I35276" s="22"/>
      <c r="M35276" s="22"/>
      <c r="Q35276" s="22">
        <v>0</v>
      </c>
    </row>
    <row r="35277" spans="1:17" ht="15" hidden="1" customHeight="1" outlineLevel="5">
      <c r="B35277" s="27"/>
      <c r="D35277" s="27" t="s">
        <v>861</v>
      </c>
      <c r="E35277" s="22"/>
      <c r="F35277" s="22"/>
      <c r="G35277" s="22"/>
      <c r="H35277" s="22"/>
      <c r="I35277" s="22"/>
      <c r="M35277" s="22"/>
      <c r="Q35277" s="22">
        <v>0</v>
      </c>
    </row>
    <row r="35278" spans="1:17" ht="15" hidden="1" customHeight="1" outlineLevel="5">
      <c r="B35278" s="27"/>
      <c r="D35278" s="27" t="s">
        <v>862</v>
      </c>
      <c r="E35278" s="22"/>
      <c r="F35278" s="22"/>
      <c r="G35278" s="22"/>
      <c r="H35278" s="22"/>
      <c r="I35278" s="22"/>
      <c r="M35278" s="22"/>
      <c r="Q35278" s="22">
        <v>0</v>
      </c>
    </row>
    <row r="35279" spans="1:17" ht="15" hidden="1" customHeight="1" outlineLevel="5">
      <c r="B35279" s="27"/>
      <c r="D35279" s="27" t="s">
        <v>517</v>
      </c>
      <c r="E35279" s="22"/>
      <c r="F35279" s="22"/>
      <c r="G35279" s="22"/>
      <c r="H35279" s="22"/>
      <c r="I35279" s="22"/>
      <c r="M35279" s="22"/>
      <c r="Q35279" s="22">
        <v>1</v>
      </c>
    </row>
    <row r="35280" spans="1:17" ht="15" hidden="1" customHeight="1" outlineLevel="5">
      <c r="B35280" s="27"/>
      <c r="D35280" s="38" t="s">
        <v>518</v>
      </c>
      <c r="E35280" s="22"/>
      <c r="F35280" s="22"/>
      <c r="G35280" s="22"/>
      <c r="H35280" s="22"/>
      <c r="I35280" s="22"/>
      <c r="M35280" s="22"/>
      <c r="Q35280" s="22">
        <v>0</v>
      </c>
    </row>
    <row r="35281" spans="2:17" ht="15" hidden="1" customHeight="1" outlineLevel="5">
      <c r="B35281" s="27"/>
      <c r="D35281" s="27" t="s">
        <v>519</v>
      </c>
      <c r="E35281" s="22"/>
      <c r="F35281" s="22"/>
      <c r="G35281" s="22"/>
      <c r="H35281" s="22"/>
      <c r="I35281" s="22"/>
      <c r="M35281" s="22"/>
      <c r="Q35281" s="22">
        <v>0</v>
      </c>
    </row>
    <row r="35282" spans="2:17" ht="15" hidden="1" customHeight="1" outlineLevel="5">
      <c r="B35282" s="27"/>
      <c r="D35282" s="27" t="s">
        <v>520</v>
      </c>
      <c r="E35282" s="22"/>
      <c r="F35282" s="22"/>
      <c r="G35282" s="22"/>
      <c r="H35282" s="22"/>
      <c r="I35282" s="22"/>
      <c r="M35282" s="22"/>
      <c r="Q35282" s="22">
        <v>0</v>
      </c>
    </row>
    <row r="35283" spans="2:17" ht="15" hidden="1" customHeight="1" outlineLevel="5">
      <c r="B35283" s="21"/>
      <c r="D35283" s="27" t="s">
        <v>660</v>
      </c>
      <c r="E35283" s="22"/>
      <c r="F35283" s="22"/>
      <c r="G35283" s="22"/>
      <c r="H35283" s="22"/>
      <c r="I35283" s="22"/>
      <c r="M35283" s="22"/>
      <c r="Q35283" s="22">
        <v>0</v>
      </c>
    </row>
    <row r="35284" spans="2:17" ht="15" hidden="1" customHeight="1" outlineLevel="5">
      <c r="B35284" s="21"/>
      <c r="D35284" s="27" t="s">
        <v>863</v>
      </c>
      <c r="E35284" s="22"/>
      <c r="F35284" s="22"/>
      <c r="G35284" s="22"/>
      <c r="H35284" s="22"/>
      <c r="I35284" s="22"/>
      <c r="M35284" s="22"/>
      <c r="Q35284" s="22">
        <v>0</v>
      </c>
    </row>
    <row r="35285" spans="2:17" ht="15" hidden="1" customHeight="1" outlineLevel="5">
      <c r="D35285" s="27" t="s">
        <v>81</v>
      </c>
      <c r="E35285" s="22"/>
      <c r="F35285" s="22"/>
      <c r="G35285" s="22"/>
      <c r="H35285" s="22"/>
      <c r="I35285" s="22"/>
      <c r="M35285" s="22"/>
      <c r="Q35285" s="22">
        <v>0</v>
      </c>
    </row>
    <row r="35286" spans="2:17" ht="15" hidden="1" customHeight="1" outlineLevel="5">
      <c r="D35286" s="27" t="s">
        <v>12</v>
      </c>
      <c r="E35286" s="22"/>
      <c r="F35286" s="22"/>
      <c r="G35286" s="22"/>
      <c r="H35286" s="22"/>
      <c r="I35286" s="22"/>
      <c r="M35286" s="22"/>
      <c r="Q35286" s="22">
        <v>1</v>
      </c>
    </row>
    <row r="35287" spans="2:17" ht="15" hidden="1" customHeight="1" outlineLevel="5">
      <c r="D35287" s="4"/>
      <c r="M35287" s="3"/>
      <c r="Q35287" s="3"/>
    </row>
    <row r="35288" spans="2:17" ht="15" hidden="1" customHeight="1" outlineLevel="5">
      <c r="B35288" s="20" t="s">
        <v>14</v>
      </c>
      <c r="D35288" s="27" t="s">
        <v>75</v>
      </c>
      <c r="E35288" s="22"/>
      <c r="F35288" s="22"/>
      <c r="G35288" s="22"/>
      <c r="H35288" s="22"/>
      <c r="I35288" s="32"/>
      <c r="M35288" s="32"/>
      <c r="Q35288" s="32">
        <v>0</v>
      </c>
    </row>
    <row r="35289" spans="2:17" ht="15" hidden="1" customHeight="1" outlineLevel="5">
      <c r="B35289" s="20"/>
      <c r="D35289" s="38" t="s">
        <v>516</v>
      </c>
      <c r="E35289" s="32"/>
      <c r="F35289" s="32"/>
      <c r="G35289" s="32"/>
      <c r="H35289" s="32"/>
      <c r="I35289" s="32"/>
      <c r="M35289" s="32"/>
      <c r="Q35289" s="32">
        <v>0</v>
      </c>
    </row>
    <row r="35290" spans="2:17" ht="15" hidden="1" customHeight="1" outlineLevel="5">
      <c r="B35290" s="20"/>
      <c r="D35290" s="27" t="s">
        <v>78</v>
      </c>
      <c r="E35290" s="32"/>
      <c r="F35290" s="32"/>
      <c r="G35290" s="32"/>
      <c r="H35290" s="32"/>
      <c r="I35290" s="32"/>
      <c r="M35290" s="32"/>
      <c r="Q35290" s="32">
        <v>0</v>
      </c>
    </row>
    <row r="35291" spans="2:17" ht="15" hidden="1" customHeight="1" outlineLevel="5">
      <c r="D35291" s="27" t="s">
        <v>861</v>
      </c>
      <c r="E35291" s="32"/>
      <c r="F35291" s="32"/>
      <c r="G35291" s="32"/>
      <c r="H35291" s="32"/>
      <c r="I35291" s="32"/>
      <c r="M35291" s="32"/>
      <c r="Q35291" s="32">
        <v>0</v>
      </c>
    </row>
    <row r="35292" spans="2:17" ht="15" hidden="1" customHeight="1" outlineLevel="5">
      <c r="D35292" s="27" t="s">
        <v>862</v>
      </c>
      <c r="E35292" s="32"/>
      <c r="F35292" s="32"/>
      <c r="G35292" s="32"/>
      <c r="H35292" s="32"/>
      <c r="I35292" s="32"/>
      <c r="M35292" s="32"/>
      <c r="Q35292" s="32">
        <v>0</v>
      </c>
    </row>
    <row r="35293" spans="2:17" ht="15" hidden="1" customHeight="1" outlineLevel="5">
      <c r="D35293" s="27" t="s">
        <v>517</v>
      </c>
      <c r="E35293" s="32"/>
      <c r="F35293" s="32"/>
      <c r="G35293" s="32"/>
      <c r="H35293" s="32"/>
      <c r="I35293" s="32"/>
      <c r="M35293" s="32"/>
      <c r="Q35293" s="32">
        <v>100</v>
      </c>
    </row>
    <row r="35294" spans="2:17" ht="15" hidden="1" customHeight="1" outlineLevel="5">
      <c r="D35294" s="38" t="s">
        <v>518</v>
      </c>
      <c r="E35294" s="32"/>
      <c r="F35294" s="32"/>
      <c r="G35294" s="32"/>
      <c r="H35294" s="32"/>
      <c r="I35294" s="32"/>
      <c r="M35294" s="32"/>
      <c r="Q35294" s="32">
        <v>0</v>
      </c>
    </row>
    <row r="35295" spans="2:17" ht="15" hidden="1" customHeight="1" outlineLevel="5">
      <c r="D35295" s="27" t="s">
        <v>519</v>
      </c>
      <c r="E35295" s="32"/>
      <c r="F35295" s="32"/>
      <c r="G35295" s="32"/>
      <c r="H35295" s="32"/>
      <c r="I35295" s="32"/>
      <c r="M35295" s="32"/>
      <c r="Q35295" s="32">
        <v>0</v>
      </c>
    </row>
    <row r="35296" spans="2:17" ht="15" hidden="1" customHeight="1" outlineLevel="5">
      <c r="D35296" s="27" t="s">
        <v>520</v>
      </c>
      <c r="E35296" s="32"/>
      <c r="F35296" s="32"/>
      <c r="G35296" s="32"/>
      <c r="H35296" s="32"/>
      <c r="I35296" s="32"/>
      <c r="M35296" s="32"/>
      <c r="Q35296" s="32">
        <v>0</v>
      </c>
    </row>
    <row r="35297" spans="2:17" ht="15" hidden="1" customHeight="1" outlineLevel="5">
      <c r="D35297" s="27" t="s">
        <v>660</v>
      </c>
      <c r="E35297" s="32"/>
      <c r="F35297" s="32"/>
      <c r="G35297" s="32"/>
      <c r="H35297" s="32"/>
      <c r="I35297" s="32"/>
      <c r="M35297" s="32"/>
      <c r="Q35297" s="32">
        <v>0</v>
      </c>
    </row>
    <row r="35298" spans="2:17" ht="15" hidden="1" customHeight="1" outlineLevel="5">
      <c r="D35298" s="27" t="s">
        <v>863</v>
      </c>
      <c r="E35298" s="32"/>
      <c r="F35298" s="32"/>
      <c r="G35298" s="32"/>
      <c r="H35298" s="32"/>
      <c r="I35298" s="32"/>
      <c r="M35298" s="32"/>
      <c r="Q35298" s="32">
        <v>0</v>
      </c>
    </row>
    <row r="35299" spans="2:17" ht="15" hidden="1" customHeight="1" outlineLevel="5">
      <c r="D35299" s="27" t="s">
        <v>81</v>
      </c>
      <c r="E35299" s="32"/>
      <c r="F35299" s="32"/>
      <c r="G35299" s="32"/>
      <c r="H35299" s="32"/>
      <c r="I35299" s="32"/>
      <c r="M35299" s="32"/>
      <c r="Q35299" s="32">
        <v>0</v>
      </c>
    </row>
    <row r="35300" spans="2:17" ht="15" hidden="1" customHeight="1" outlineLevel="5">
      <c r="C35300" s="21"/>
      <c r="D35300" s="27" t="s">
        <v>12</v>
      </c>
      <c r="E35300" s="22"/>
      <c r="F35300" s="22"/>
      <c r="G35300" s="22"/>
      <c r="H35300" s="22"/>
      <c r="I35300" s="22"/>
      <c r="M35300" s="32"/>
      <c r="Q35300" s="32">
        <v>100</v>
      </c>
    </row>
    <row r="35301" spans="2:17" ht="15" hidden="1" customHeight="1" outlineLevel="5"/>
    <row r="35302" spans="2:17" ht="15" hidden="1" customHeight="1" outlineLevel="5">
      <c r="B35302" s="31" t="s">
        <v>549</v>
      </c>
    </row>
    <row r="35303" spans="2:17" ht="15" hidden="1" customHeight="1" outlineLevel="5">
      <c r="B35303" s="20" t="s">
        <v>6</v>
      </c>
      <c r="D35303" s="27" t="s">
        <v>75</v>
      </c>
      <c r="E35303" s="22"/>
      <c r="F35303" s="22"/>
      <c r="G35303" s="22"/>
      <c r="H35303" s="22"/>
      <c r="I35303" s="22"/>
      <c r="M35303" s="22"/>
      <c r="Q35303" s="22">
        <v>0</v>
      </c>
    </row>
    <row r="35304" spans="2:17" ht="15" hidden="1" customHeight="1" outlineLevel="5">
      <c r="B35304" s="20"/>
      <c r="D35304" s="38" t="s">
        <v>516</v>
      </c>
      <c r="E35304" s="22"/>
      <c r="F35304" s="22"/>
      <c r="G35304" s="22"/>
      <c r="H35304" s="22"/>
      <c r="I35304" s="22"/>
      <c r="M35304" s="22"/>
      <c r="Q35304" s="22">
        <v>0</v>
      </c>
    </row>
    <row r="35305" spans="2:17" ht="15" hidden="1" customHeight="1" outlineLevel="5">
      <c r="B35305" s="20"/>
      <c r="D35305" s="27" t="s">
        <v>78</v>
      </c>
      <c r="E35305" s="22"/>
      <c r="F35305" s="22"/>
      <c r="G35305" s="22"/>
      <c r="H35305" s="22"/>
      <c r="I35305" s="22"/>
      <c r="M35305" s="22"/>
      <c r="Q35305" s="22">
        <v>0</v>
      </c>
    </row>
    <row r="35306" spans="2:17" ht="15" hidden="1" customHeight="1" outlineLevel="5">
      <c r="B35306" s="27"/>
      <c r="D35306" s="27" t="s">
        <v>861</v>
      </c>
      <c r="E35306" s="22"/>
      <c r="F35306" s="22"/>
      <c r="G35306" s="22"/>
      <c r="H35306" s="22"/>
      <c r="I35306" s="22"/>
      <c r="M35306" s="22"/>
      <c r="Q35306" s="22">
        <v>1</v>
      </c>
    </row>
    <row r="35307" spans="2:17" ht="15" hidden="1" customHeight="1" outlineLevel="5">
      <c r="B35307" s="27"/>
      <c r="D35307" s="27" t="s">
        <v>862</v>
      </c>
      <c r="E35307" s="22"/>
      <c r="F35307" s="22"/>
      <c r="G35307" s="22"/>
      <c r="H35307" s="22"/>
      <c r="I35307" s="22"/>
      <c r="M35307" s="22"/>
      <c r="Q35307" s="22">
        <v>0</v>
      </c>
    </row>
    <row r="35308" spans="2:17" ht="15" hidden="1" customHeight="1" outlineLevel="5">
      <c r="B35308" s="27"/>
      <c r="D35308" s="27" t="s">
        <v>517</v>
      </c>
      <c r="E35308" s="22"/>
      <c r="F35308" s="22"/>
      <c r="G35308" s="22"/>
      <c r="H35308" s="22"/>
      <c r="I35308" s="22"/>
      <c r="M35308" s="22"/>
      <c r="Q35308" s="22">
        <v>0</v>
      </c>
    </row>
    <row r="35309" spans="2:17" ht="15" hidden="1" customHeight="1" outlineLevel="5">
      <c r="B35309" s="27"/>
      <c r="D35309" s="38" t="s">
        <v>518</v>
      </c>
      <c r="E35309" s="22"/>
      <c r="F35309" s="22"/>
      <c r="G35309" s="22"/>
      <c r="H35309" s="22"/>
      <c r="I35309" s="22"/>
      <c r="M35309" s="22"/>
      <c r="Q35309" s="22">
        <v>0</v>
      </c>
    </row>
    <row r="35310" spans="2:17" ht="15" hidden="1" customHeight="1" outlineLevel="5">
      <c r="B35310" s="27"/>
      <c r="D35310" s="27" t="s">
        <v>519</v>
      </c>
      <c r="E35310" s="22"/>
      <c r="F35310" s="22"/>
      <c r="G35310" s="22"/>
      <c r="H35310" s="22"/>
      <c r="I35310" s="22"/>
      <c r="M35310" s="22"/>
      <c r="Q35310" s="22">
        <v>0</v>
      </c>
    </row>
    <row r="35311" spans="2:17" ht="15" hidden="1" customHeight="1" outlineLevel="5">
      <c r="B35311" s="27"/>
      <c r="D35311" s="27" t="s">
        <v>520</v>
      </c>
      <c r="E35311" s="22"/>
      <c r="F35311" s="22"/>
      <c r="G35311" s="22"/>
      <c r="H35311" s="22"/>
      <c r="I35311" s="22"/>
      <c r="M35311" s="22"/>
      <c r="Q35311" s="22">
        <v>0</v>
      </c>
    </row>
    <row r="35312" spans="2:17" ht="15" hidden="1" customHeight="1" outlineLevel="5">
      <c r="B35312" s="21"/>
      <c r="D35312" s="27" t="s">
        <v>660</v>
      </c>
      <c r="E35312" s="22"/>
      <c r="F35312" s="22"/>
      <c r="G35312" s="22"/>
      <c r="H35312" s="22"/>
      <c r="I35312" s="22"/>
      <c r="M35312" s="22"/>
      <c r="Q35312" s="22">
        <v>1</v>
      </c>
    </row>
    <row r="35313" spans="2:17" ht="15" hidden="1" customHeight="1" outlineLevel="5">
      <c r="B35313" s="21"/>
      <c r="D35313" s="27" t="s">
        <v>863</v>
      </c>
      <c r="E35313" s="22"/>
      <c r="F35313" s="22"/>
      <c r="G35313" s="22"/>
      <c r="H35313" s="22"/>
      <c r="I35313" s="22"/>
      <c r="M35313" s="22"/>
      <c r="Q35313" s="22">
        <v>0</v>
      </c>
    </row>
    <row r="35314" spans="2:17" ht="15" hidden="1" customHeight="1" outlineLevel="5">
      <c r="D35314" s="27" t="s">
        <v>81</v>
      </c>
      <c r="E35314" s="22"/>
      <c r="F35314" s="22"/>
      <c r="G35314" s="22"/>
      <c r="H35314" s="22"/>
      <c r="I35314" s="22"/>
      <c r="M35314" s="22"/>
      <c r="Q35314" s="22">
        <v>1</v>
      </c>
    </row>
    <row r="35315" spans="2:17" ht="15" hidden="1" customHeight="1" outlineLevel="5">
      <c r="D35315" s="27" t="s">
        <v>12</v>
      </c>
      <c r="E35315" s="22"/>
      <c r="F35315" s="22"/>
      <c r="G35315" s="22"/>
      <c r="H35315" s="22"/>
      <c r="I35315" s="22"/>
      <c r="M35315" s="22"/>
      <c r="Q35315" s="22">
        <v>3</v>
      </c>
    </row>
    <row r="35316" spans="2:17" ht="15" hidden="1" customHeight="1" outlineLevel="5">
      <c r="D35316" s="4"/>
      <c r="M35316" s="3"/>
      <c r="Q35316" s="3"/>
    </row>
    <row r="35317" spans="2:17" ht="15" hidden="1" customHeight="1" outlineLevel="5">
      <c r="B35317" s="20" t="s">
        <v>14</v>
      </c>
      <c r="D35317" s="27" t="s">
        <v>75</v>
      </c>
      <c r="E35317" s="22"/>
      <c r="F35317" s="22"/>
      <c r="G35317" s="22"/>
      <c r="H35317" s="22"/>
      <c r="I35317" s="32"/>
      <c r="M35317" s="32"/>
      <c r="Q35317" s="32">
        <v>0</v>
      </c>
    </row>
    <row r="35318" spans="2:17" ht="15" hidden="1" customHeight="1" outlineLevel="5">
      <c r="B35318" s="20"/>
      <c r="D35318" s="38" t="s">
        <v>516</v>
      </c>
      <c r="E35318" s="32"/>
      <c r="F35318" s="32"/>
      <c r="G35318" s="32"/>
      <c r="H35318" s="32"/>
      <c r="I35318" s="32"/>
      <c r="M35318" s="32"/>
      <c r="Q35318" s="32">
        <v>0</v>
      </c>
    </row>
    <row r="35319" spans="2:17" ht="15" hidden="1" customHeight="1" outlineLevel="5">
      <c r="B35319" s="20"/>
      <c r="D35319" s="27" t="s">
        <v>78</v>
      </c>
      <c r="E35319" s="32"/>
      <c r="F35319" s="32"/>
      <c r="G35319" s="32"/>
      <c r="H35319" s="32"/>
      <c r="I35319" s="32"/>
      <c r="M35319" s="32"/>
      <c r="Q35319" s="32">
        <v>0</v>
      </c>
    </row>
    <row r="35320" spans="2:17" ht="15" hidden="1" customHeight="1" outlineLevel="5">
      <c r="D35320" s="27" t="s">
        <v>861</v>
      </c>
      <c r="E35320" s="32"/>
      <c r="F35320" s="32"/>
      <c r="G35320" s="32"/>
      <c r="H35320" s="32"/>
      <c r="I35320" s="32"/>
      <c r="M35320" s="32"/>
      <c r="Q35320" s="32">
        <v>33.333333333333329</v>
      </c>
    </row>
    <row r="35321" spans="2:17" ht="15" hidden="1" customHeight="1" outlineLevel="5">
      <c r="D35321" s="27" t="s">
        <v>862</v>
      </c>
      <c r="E35321" s="32"/>
      <c r="F35321" s="32"/>
      <c r="G35321" s="32"/>
      <c r="H35321" s="32"/>
      <c r="I35321" s="32"/>
      <c r="M35321" s="32"/>
      <c r="Q35321" s="32">
        <v>0</v>
      </c>
    </row>
    <row r="35322" spans="2:17" ht="15" hidden="1" customHeight="1" outlineLevel="5">
      <c r="D35322" s="27" t="s">
        <v>517</v>
      </c>
      <c r="E35322" s="32"/>
      <c r="F35322" s="32"/>
      <c r="G35322" s="32"/>
      <c r="H35322" s="32"/>
      <c r="I35322" s="32"/>
      <c r="M35322" s="32"/>
      <c r="Q35322" s="32">
        <v>0</v>
      </c>
    </row>
    <row r="35323" spans="2:17" ht="15" hidden="1" customHeight="1" outlineLevel="5">
      <c r="D35323" s="38" t="s">
        <v>518</v>
      </c>
      <c r="E35323" s="32"/>
      <c r="F35323" s="32"/>
      <c r="G35323" s="32"/>
      <c r="H35323" s="32"/>
      <c r="I35323" s="32"/>
      <c r="M35323" s="32"/>
      <c r="Q35323" s="32">
        <v>0</v>
      </c>
    </row>
    <row r="35324" spans="2:17" ht="15" hidden="1" customHeight="1" outlineLevel="5">
      <c r="D35324" s="27" t="s">
        <v>519</v>
      </c>
      <c r="E35324" s="32"/>
      <c r="F35324" s="32"/>
      <c r="G35324" s="32"/>
      <c r="H35324" s="32"/>
      <c r="I35324" s="32"/>
      <c r="M35324" s="32"/>
      <c r="Q35324" s="32">
        <v>0</v>
      </c>
    </row>
    <row r="35325" spans="2:17" ht="15" hidden="1" customHeight="1" outlineLevel="5">
      <c r="D35325" s="27" t="s">
        <v>520</v>
      </c>
      <c r="E35325" s="32"/>
      <c r="F35325" s="32"/>
      <c r="G35325" s="32"/>
      <c r="H35325" s="32"/>
      <c r="I35325" s="32"/>
      <c r="M35325" s="32"/>
      <c r="Q35325" s="32">
        <v>0</v>
      </c>
    </row>
    <row r="35326" spans="2:17" ht="15" hidden="1" customHeight="1" outlineLevel="5">
      <c r="D35326" s="27" t="s">
        <v>660</v>
      </c>
      <c r="E35326" s="32"/>
      <c r="F35326" s="32"/>
      <c r="G35326" s="32"/>
      <c r="H35326" s="32"/>
      <c r="I35326" s="32"/>
      <c r="M35326" s="32"/>
      <c r="Q35326" s="32">
        <v>33.333333333333329</v>
      </c>
    </row>
    <row r="35327" spans="2:17" ht="15" hidden="1" customHeight="1" outlineLevel="5">
      <c r="D35327" s="27" t="s">
        <v>863</v>
      </c>
      <c r="E35327" s="32"/>
      <c r="F35327" s="32"/>
      <c r="G35327" s="32"/>
      <c r="H35327" s="32"/>
      <c r="I35327" s="32"/>
      <c r="M35327" s="32"/>
      <c r="Q35327" s="32">
        <v>0</v>
      </c>
    </row>
    <row r="35328" spans="2:17" ht="15" hidden="1" customHeight="1" outlineLevel="5">
      <c r="D35328" s="27" t="s">
        <v>81</v>
      </c>
      <c r="E35328" s="32"/>
      <c r="F35328" s="32"/>
      <c r="G35328" s="32"/>
      <c r="H35328" s="32"/>
      <c r="I35328" s="32"/>
      <c r="M35328" s="32"/>
      <c r="Q35328" s="32">
        <v>33.333333333333329</v>
      </c>
    </row>
    <row r="35329" spans="1:17" ht="15" hidden="1" customHeight="1" outlineLevel="5">
      <c r="C35329" s="21"/>
      <c r="D35329" s="27" t="s">
        <v>12</v>
      </c>
      <c r="E35329" s="22"/>
      <c r="F35329" s="22"/>
      <c r="G35329" s="22"/>
      <c r="H35329" s="22"/>
      <c r="I35329" s="22"/>
      <c r="M35329" s="32"/>
      <c r="Q35329" s="32">
        <v>99.999999999999986</v>
      </c>
    </row>
    <row r="35330" spans="1:17" ht="15" hidden="1" customHeight="1" outlineLevel="5">
      <c r="A35330" s="4"/>
    </row>
    <row r="35331" spans="1:17" ht="15" hidden="1" customHeight="1" outlineLevel="4">
      <c r="A35331" s="4"/>
    </row>
    <row r="35332" spans="1:17" ht="37.5" hidden="1" customHeight="1" outlineLevel="4">
      <c r="A35332" s="17"/>
      <c r="B35332" s="18" t="s">
        <v>556</v>
      </c>
      <c r="C35332" s="18"/>
      <c r="D35332" s="18"/>
    </row>
    <row r="35333" spans="1:17" ht="15" hidden="1" customHeight="1" outlineLevel="5">
      <c r="A35333" s="17"/>
      <c r="B35333" s="19"/>
      <c r="C35333" s="19"/>
      <c r="D35333" s="19"/>
    </row>
    <row r="35334" spans="1:17" ht="15" hidden="1" customHeight="1" outlineLevel="5">
      <c r="A35334" s="28">
        <v>484</v>
      </c>
      <c r="B35334" s="29" t="s">
        <v>72</v>
      </c>
    </row>
    <row r="35335" spans="1:17" ht="15" hidden="1" customHeight="1" outlineLevel="5"/>
    <row r="35336" spans="1:17" ht="15" hidden="1" customHeight="1" outlineLevel="5">
      <c r="B35336" s="31" t="s">
        <v>548</v>
      </c>
    </row>
    <row r="35337" spans="1:17" ht="15" hidden="1" customHeight="1" outlineLevel="5">
      <c r="B35337" s="20" t="s">
        <v>6</v>
      </c>
      <c r="D35337" s="27" t="s">
        <v>75</v>
      </c>
      <c r="E35337" s="22"/>
      <c r="F35337" s="22"/>
      <c r="G35337" s="22"/>
      <c r="H35337" s="22"/>
      <c r="I35337" s="22"/>
      <c r="M35337" s="22"/>
      <c r="Q35337" s="22">
        <v>0</v>
      </c>
    </row>
    <row r="35338" spans="1:17" ht="15" hidden="1" customHeight="1" outlineLevel="5">
      <c r="B35338" s="20"/>
      <c r="D35338" s="38" t="s">
        <v>516</v>
      </c>
      <c r="E35338" s="22"/>
      <c r="F35338" s="22"/>
      <c r="G35338" s="22"/>
      <c r="H35338" s="22"/>
      <c r="I35338" s="22"/>
      <c r="M35338" s="22"/>
      <c r="Q35338" s="22">
        <v>0</v>
      </c>
    </row>
    <row r="35339" spans="1:17" ht="15" hidden="1" customHeight="1" outlineLevel="5">
      <c r="B35339" s="20"/>
      <c r="D35339" s="27" t="s">
        <v>78</v>
      </c>
      <c r="E35339" s="22"/>
      <c r="F35339" s="22"/>
      <c r="G35339" s="22"/>
      <c r="H35339" s="22"/>
      <c r="I35339" s="22"/>
      <c r="M35339" s="22"/>
      <c r="Q35339" s="22">
        <v>2</v>
      </c>
    </row>
    <row r="35340" spans="1:17" ht="15" hidden="1" customHeight="1" outlineLevel="5">
      <c r="B35340" s="27"/>
      <c r="D35340" s="41" t="s">
        <v>861</v>
      </c>
      <c r="E35340" s="42"/>
      <c r="F35340" s="42"/>
      <c r="G35340" s="42"/>
      <c r="H35340" s="42"/>
      <c r="I35340" s="42"/>
      <c r="J35340" s="43"/>
      <c r="K35340" s="43"/>
      <c r="L35340" s="43"/>
      <c r="M35340" s="42"/>
      <c r="N35340" s="43"/>
      <c r="O35340" s="43"/>
      <c r="P35340" s="43"/>
      <c r="Q35340" s="42">
        <v>0</v>
      </c>
    </row>
    <row r="35341" spans="1:17" ht="15" hidden="1" customHeight="1" outlineLevel="5">
      <c r="B35341" s="27"/>
      <c r="D35341" s="27" t="s">
        <v>862</v>
      </c>
      <c r="E35341" s="22"/>
      <c r="F35341" s="22"/>
      <c r="G35341" s="22"/>
      <c r="H35341" s="22"/>
      <c r="I35341" s="22"/>
      <c r="M35341" s="22"/>
      <c r="Q35341" s="22">
        <v>0</v>
      </c>
    </row>
    <row r="35342" spans="1:17" ht="15" hidden="1" customHeight="1" outlineLevel="5">
      <c r="B35342" s="27"/>
      <c r="D35342" s="27" t="s">
        <v>517</v>
      </c>
      <c r="E35342" s="22"/>
      <c r="F35342" s="22"/>
      <c r="G35342" s="22"/>
      <c r="H35342" s="22"/>
      <c r="I35342" s="22"/>
      <c r="M35342" s="22"/>
      <c r="Q35342" s="22">
        <v>0</v>
      </c>
    </row>
    <row r="35343" spans="1:17" ht="15" hidden="1" customHeight="1" outlineLevel="5">
      <c r="B35343" s="27"/>
      <c r="D35343" s="38" t="s">
        <v>518</v>
      </c>
      <c r="E35343" s="22"/>
      <c r="F35343" s="22"/>
      <c r="G35343" s="22"/>
      <c r="H35343" s="22"/>
      <c r="I35343" s="22"/>
      <c r="M35343" s="22"/>
      <c r="Q35343" s="22">
        <v>1</v>
      </c>
    </row>
    <row r="35344" spans="1:17" ht="15" hidden="1" customHeight="1" outlineLevel="5">
      <c r="B35344" s="27"/>
      <c r="D35344" s="27" t="s">
        <v>519</v>
      </c>
      <c r="E35344" s="22"/>
      <c r="F35344" s="22"/>
      <c r="G35344" s="22"/>
      <c r="H35344" s="22"/>
      <c r="I35344" s="22"/>
      <c r="M35344" s="22"/>
      <c r="Q35344" s="22">
        <v>3</v>
      </c>
    </row>
    <row r="35345" spans="2:17" ht="15" hidden="1" customHeight="1" outlineLevel="5">
      <c r="B35345" s="27"/>
      <c r="D35345" s="27" t="s">
        <v>520</v>
      </c>
      <c r="E35345" s="22"/>
      <c r="F35345" s="22"/>
      <c r="G35345" s="22"/>
      <c r="H35345" s="22"/>
      <c r="I35345" s="22"/>
      <c r="M35345" s="22"/>
      <c r="Q35345" s="22">
        <v>0</v>
      </c>
    </row>
    <row r="35346" spans="2:17" ht="15" hidden="1" customHeight="1" outlineLevel="5">
      <c r="B35346" s="21"/>
      <c r="D35346" s="27" t="s">
        <v>660</v>
      </c>
      <c r="E35346" s="22"/>
      <c r="F35346" s="22"/>
      <c r="G35346" s="22"/>
      <c r="H35346" s="22"/>
      <c r="I35346" s="22"/>
      <c r="M35346" s="22"/>
      <c r="Q35346" s="22">
        <v>0</v>
      </c>
    </row>
    <row r="35347" spans="2:17" ht="15" hidden="1" customHeight="1" outlineLevel="5">
      <c r="B35347" s="21"/>
      <c r="D35347" s="27" t="s">
        <v>863</v>
      </c>
      <c r="E35347" s="22"/>
      <c r="F35347" s="22"/>
      <c r="G35347" s="22"/>
      <c r="H35347" s="22"/>
      <c r="I35347" s="22"/>
      <c r="M35347" s="22"/>
      <c r="Q35347" s="22">
        <v>0</v>
      </c>
    </row>
    <row r="35348" spans="2:17" ht="15" hidden="1" customHeight="1" outlineLevel="5">
      <c r="D35348" s="27" t="s">
        <v>81</v>
      </c>
      <c r="E35348" s="22"/>
      <c r="F35348" s="22"/>
      <c r="G35348" s="22"/>
      <c r="H35348" s="22"/>
      <c r="I35348" s="22"/>
      <c r="M35348" s="22"/>
      <c r="Q35348" s="22">
        <v>0</v>
      </c>
    </row>
    <row r="35349" spans="2:17" ht="15" hidden="1" customHeight="1" outlineLevel="5">
      <c r="D35349" s="27" t="s">
        <v>12</v>
      </c>
      <c r="E35349" s="22"/>
      <c r="F35349" s="22"/>
      <c r="G35349" s="22"/>
      <c r="H35349" s="22"/>
      <c r="I35349" s="22"/>
      <c r="M35349" s="22"/>
      <c r="Q35349" s="22">
        <v>6</v>
      </c>
    </row>
    <row r="35350" spans="2:17" ht="15" hidden="1" customHeight="1" outlineLevel="5">
      <c r="D35350" s="4"/>
      <c r="M35350" s="3"/>
      <c r="Q35350" s="3"/>
    </row>
    <row r="35351" spans="2:17" ht="15" hidden="1" customHeight="1" outlineLevel="5">
      <c r="B35351" s="20" t="s">
        <v>14</v>
      </c>
      <c r="D35351" s="27" t="s">
        <v>75</v>
      </c>
      <c r="E35351" s="22"/>
      <c r="F35351" s="22"/>
      <c r="G35351" s="22"/>
      <c r="H35351" s="22"/>
      <c r="I35351" s="32"/>
      <c r="M35351" s="32"/>
      <c r="Q35351" s="32">
        <v>0</v>
      </c>
    </row>
    <row r="35352" spans="2:17" ht="15" hidden="1" customHeight="1" outlineLevel="5">
      <c r="B35352" s="20"/>
      <c r="D35352" s="38" t="s">
        <v>516</v>
      </c>
      <c r="E35352" s="32"/>
      <c r="F35352" s="32"/>
      <c r="G35352" s="32"/>
      <c r="H35352" s="32"/>
      <c r="I35352" s="32"/>
      <c r="M35352" s="32"/>
      <c r="Q35352" s="32">
        <v>0</v>
      </c>
    </row>
    <row r="35353" spans="2:17" ht="15" hidden="1" customHeight="1" outlineLevel="5">
      <c r="B35353" s="20"/>
      <c r="D35353" s="27" t="s">
        <v>78</v>
      </c>
      <c r="E35353" s="32"/>
      <c r="F35353" s="32"/>
      <c r="G35353" s="32"/>
      <c r="H35353" s="32"/>
      <c r="I35353" s="32"/>
      <c r="M35353" s="32"/>
      <c r="Q35353" s="32">
        <v>33.333333333333329</v>
      </c>
    </row>
    <row r="35354" spans="2:17" ht="15" hidden="1" customHeight="1" outlineLevel="5">
      <c r="D35354" s="27" t="s">
        <v>861</v>
      </c>
      <c r="E35354" s="32"/>
      <c r="F35354" s="32"/>
      <c r="G35354" s="32"/>
      <c r="H35354" s="32"/>
      <c r="I35354" s="32"/>
      <c r="M35354" s="32"/>
      <c r="Q35354" s="32">
        <v>0</v>
      </c>
    </row>
    <row r="35355" spans="2:17" ht="15" hidden="1" customHeight="1" outlineLevel="5">
      <c r="D35355" s="27" t="s">
        <v>862</v>
      </c>
      <c r="E35355" s="32"/>
      <c r="F35355" s="32"/>
      <c r="G35355" s="32"/>
      <c r="H35355" s="32"/>
      <c r="I35355" s="32"/>
      <c r="M35355" s="32"/>
      <c r="Q35355" s="32">
        <v>0</v>
      </c>
    </row>
    <row r="35356" spans="2:17" ht="15" hidden="1" customHeight="1" outlineLevel="5">
      <c r="D35356" s="27" t="s">
        <v>517</v>
      </c>
      <c r="E35356" s="32"/>
      <c r="F35356" s="32"/>
      <c r="G35356" s="32"/>
      <c r="H35356" s="32"/>
      <c r="I35356" s="32"/>
      <c r="M35356" s="32"/>
      <c r="Q35356" s="32">
        <v>0</v>
      </c>
    </row>
    <row r="35357" spans="2:17" ht="15" hidden="1" customHeight="1" outlineLevel="5">
      <c r="D35357" s="38" t="s">
        <v>518</v>
      </c>
      <c r="E35357" s="32"/>
      <c r="F35357" s="32"/>
      <c r="G35357" s="32"/>
      <c r="H35357" s="32"/>
      <c r="I35357" s="32"/>
      <c r="M35357" s="32"/>
      <c r="Q35357" s="32">
        <v>16.666666666666664</v>
      </c>
    </row>
    <row r="35358" spans="2:17" ht="15" hidden="1" customHeight="1" outlineLevel="5">
      <c r="D35358" s="27" t="s">
        <v>519</v>
      </c>
      <c r="E35358" s="32"/>
      <c r="F35358" s="32"/>
      <c r="G35358" s="32"/>
      <c r="H35358" s="32"/>
      <c r="I35358" s="32"/>
      <c r="M35358" s="32"/>
      <c r="Q35358" s="32">
        <v>50</v>
      </c>
    </row>
    <row r="35359" spans="2:17" ht="15" hidden="1" customHeight="1" outlineLevel="5">
      <c r="D35359" s="27" t="s">
        <v>520</v>
      </c>
      <c r="E35359" s="32"/>
      <c r="F35359" s="32"/>
      <c r="G35359" s="32"/>
      <c r="H35359" s="32"/>
      <c r="I35359" s="32"/>
      <c r="M35359" s="32"/>
      <c r="Q35359" s="32">
        <v>0</v>
      </c>
    </row>
    <row r="35360" spans="2:17" ht="15" hidden="1" customHeight="1" outlineLevel="5">
      <c r="D35360" s="27" t="s">
        <v>660</v>
      </c>
      <c r="E35360" s="32"/>
      <c r="F35360" s="32"/>
      <c r="G35360" s="32"/>
      <c r="H35360" s="32"/>
      <c r="I35360" s="32"/>
      <c r="M35360" s="32"/>
      <c r="Q35360" s="32">
        <v>0</v>
      </c>
    </row>
    <row r="35361" spans="2:17" ht="15" hidden="1" customHeight="1" outlineLevel="5">
      <c r="D35361" s="27" t="s">
        <v>863</v>
      </c>
      <c r="E35361" s="32"/>
      <c r="F35361" s="32"/>
      <c r="G35361" s="32"/>
      <c r="H35361" s="32"/>
      <c r="I35361" s="32"/>
      <c r="M35361" s="32"/>
      <c r="Q35361" s="32">
        <v>0</v>
      </c>
    </row>
    <row r="35362" spans="2:17" ht="15" hidden="1" customHeight="1" outlineLevel="5">
      <c r="D35362" s="27" t="s">
        <v>81</v>
      </c>
      <c r="E35362" s="32"/>
      <c r="F35362" s="32"/>
      <c r="G35362" s="32"/>
      <c r="H35362" s="32"/>
      <c r="I35362" s="32"/>
      <c r="M35362" s="32"/>
      <c r="Q35362" s="32">
        <v>0</v>
      </c>
    </row>
    <row r="35363" spans="2:17" ht="15" hidden="1" customHeight="1" outlineLevel="5">
      <c r="C35363" s="21"/>
      <c r="D35363" s="27" t="s">
        <v>12</v>
      </c>
      <c r="E35363" s="22"/>
      <c r="F35363" s="22"/>
      <c r="G35363" s="22"/>
      <c r="H35363" s="22"/>
      <c r="I35363" s="22"/>
      <c r="M35363" s="32"/>
      <c r="Q35363" s="32">
        <v>100</v>
      </c>
    </row>
    <row r="35364" spans="2:17" ht="15" hidden="1" customHeight="1" outlineLevel="5"/>
    <row r="35365" spans="2:17" ht="15" hidden="1" customHeight="1" outlineLevel="5">
      <c r="B35365" s="31" t="s">
        <v>549</v>
      </c>
    </row>
    <row r="35366" spans="2:17" ht="15" hidden="1" customHeight="1" outlineLevel="5">
      <c r="B35366" s="20" t="s">
        <v>6</v>
      </c>
      <c r="D35366" s="27" t="s">
        <v>75</v>
      </c>
      <c r="E35366" s="22"/>
      <c r="F35366" s="22"/>
      <c r="G35366" s="22"/>
      <c r="H35366" s="22"/>
      <c r="I35366" s="22"/>
      <c r="M35366" s="22"/>
      <c r="Q35366" s="22">
        <v>2</v>
      </c>
    </row>
    <row r="35367" spans="2:17" ht="15" hidden="1" customHeight="1" outlineLevel="5">
      <c r="B35367" s="20"/>
      <c r="D35367" s="38" t="s">
        <v>516</v>
      </c>
      <c r="E35367" s="22"/>
      <c r="F35367" s="22"/>
      <c r="G35367" s="22"/>
      <c r="H35367" s="22"/>
      <c r="I35367" s="22"/>
      <c r="M35367" s="22"/>
      <c r="Q35367" s="22">
        <v>0</v>
      </c>
    </row>
    <row r="35368" spans="2:17" ht="15" hidden="1" customHeight="1" outlineLevel="5">
      <c r="B35368" s="20"/>
      <c r="D35368" s="27" t="s">
        <v>78</v>
      </c>
      <c r="E35368" s="22"/>
      <c r="F35368" s="22"/>
      <c r="G35368" s="22"/>
      <c r="H35368" s="22"/>
      <c r="I35368" s="22"/>
      <c r="M35368" s="22"/>
      <c r="Q35368" s="22">
        <v>3</v>
      </c>
    </row>
    <row r="35369" spans="2:17" ht="15" hidden="1" customHeight="1" outlineLevel="5">
      <c r="B35369" s="27"/>
      <c r="D35369" s="27" t="s">
        <v>861</v>
      </c>
      <c r="E35369" s="22"/>
      <c r="F35369" s="22"/>
      <c r="G35369" s="22"/>
      <c r="H35369" s="22"/>
      <c r="I35369" s="22"/>
      <c r="M35369" s="22"/>
      <c r="Q35369" s="22">
        <v>1</v>
      </c>
    </row>
    <row r="35370" spans="2:17" ht="15" hidden="1" customHeight="1" outlineLevel="5">
      <c r="B35370" s="27"/>
      <c r="D35370" s="27" t="s">
        <v>862</v>
      </c>
      <c r="E35370" s="22"/>
      <c r="F35370" s="22"/>
      <c r="G35370" s="22"/>
      <c r="H35370" s="22"/>
      <c r="I35370" s="22"/>
      <c r="M35370" s="22"/>
      <c r="Q35370" s="22">
        <v>0</v>
      </c>
    </row>
    <row r="35371" spans="2:17" ht="15" hidden="1" customHeight="1" outlineLevel="5">
      <c r="B35371" s="27"/>
      <c r="D35371" s="27" t="s">
        <v>517</v>
      </c>
      <c r="E35371" s="22"/>
      <c r="F35371" s="22"/>
      <c r="G35371" s="22"/>
      <c r="H35371" s="22"/>
      <c r="I35371" s="22"/>
      <c r="M35371" s="22"/>
      <c r="Q35371" s="22">
        <v>0</v>
      </c>
    </row>
    <row r="35372" spans="2:17" ht="15" hidden="1" customHeight="1" outlineLevel="5">
      <c r="B35372" s="27"/>
      <c r="D35372" s="38" t="s">
        <v>518</v>
      </c>
      <c r="E35372" s="22"/>
      <c r="F35372" s="22"/>
      <c r="G35372" s="22"/>
      <c r="H35372" s="22"/>
      <c r="I35372" s="22"/>
      <c r="M35372" s="22"/>
      <c r="Q35372" s="22">
        <v>0</v>
      </c>
    </row>
    <row r="35373" spans="2:17" ht="15" hidden="1" customHeight="1" outlineLevel="5">
      <c r="B35373" s="27"/>
      <c r="D35373" s="27" t="s">
        <v>519</v>
      </c>
      <c r="E35373" s="22"/>
      <c r="F35373" s="22"/>
      <c r="G35373" s="22"/>
      <c r="H35373" s="22"/>
      <c r="I35373" s="22"/>
      <c r="M35373" s="22"/>
      <c r="Q35373" s="22">
        <v>1</v>
      </c>
    </row>
    <row r="35374" spans="2:17" ht="15" hidden="1" customHeight="1" outlineLevel="5">
      <c r="B35374" s="27"/>
      <c r="D35374" s="27" t="s">
        <v>520</v>
      </c>
      <c r="E35374" s="22"/>
      <c r="F35374" s="22"/>
      <c r="G35374" s="22"/>
      <c r="H35374" s="22"/>
      <c r="I35374" s="22"/>
      <c r="M35374" s="22"/>
      <c r="Q35374" s="22">
        <v>0</v>
      </c>
    </row>
    <row r="35375" spans="2:17" ht="15" hidden="1" customHeight="1" outlineLevel="5">
      <c r="B35375" s="21"/>
      <c r="D35375" s="27" t="s">
        <v>660</v>
      </c>
      <c r="E35375" s="22"/>
      <c r="F35375" s="22"/>
      <c r="G35375" s="22"/>
      <c r="H35375" s="22"/>
      <c r="I35375" s="22"/>
      <c r="M35375" s="22"/>
      <c r="Q35375" s="22">
        <v>0</v>
      </c>
    </row>
    <row r="35376" spans="2:17" ht="15" hidden="1" customHeight="1" outlineLevel="5">
      <c r="B35376" s="21"/>
      <c r="D35376" s="27" t="s">
        <v>863</v>
      </c>
      <c r="E35376" s="22"/>
      <c r="F35376" s="22"/>
      <c r="G35376" s="22"/>
      <c r="H35376" s="22"/>
      <c r="I35376" s="22"/>
      <c r="M35376" s="22"/>
      <c r="Q35376" s="22">
        <v>0</v>
      </c>
    </row>
    <row r="35377" spans="2:17" ht="15" hidden="1" customHeight="1" outlineLevel="5">
      <c r="D35377" s="27" t="s">
        <v>81</v>
      </c>
      <c r="E35377" s="22"/>
      <c r="F35377" s="22"/>
      <c r="G35377" s="22"/>
      <c r="H35377" s="22"/>
      <c r="I35377" s="22"/>
      <c r="M35377" s="22"/>
      <c r="Q35377" s="22">
        <v>1</v>
      </c>
    </row>
    <row r="35378" spans="2:17" ht="15" hidden="1" customHeight="1" outlineLevel="5">
      <c r="D35378" s="27" t="s">
        <v>12</v>
      </c>
      <c r="E35378" s="22"/>
      <c r="F35378" s="22"/>
      <c r="G35378" s="22"/>
      <c r="H35378" s="22"/>
      <c r="I35378" s="22"/>
      <c r="M35378" s="22"/>
      <c r="Q35378" s="22">
        <v>8</v>
      </c>
    </row>
    <row r="35379" spans="2:17" ht="15" hidden="1" customHeight="1" outlineLevel="5">
      <c r="D35379" s="4"/>
      <c r="M35379" s="3"/>
      <c r="Q35379" s="3"/>
    </row>
    <row r="35380" spans="2:17" ht="15" hidden="1" customHeight="1" outlineLevel="5">
      <c r="B35380" s="20" t="s">
        <v>14</v>
      </c>
      <c r="D35380" s="27" t="s">
        <v>75</v>
      </c>
      <c r="E35380" s="22"/>
      <c r="F35380" s="22"/>
      <c r="G35380" s="22"/>
      <c r="H35380" s="22"/>
      <c r="I35380" s="32"/>
      <c r="M35380" s="32"/>
      <c r="Q35380" s="32">
        <v>25</v>
      </c>
    </row>
    <row r="35381" spans="2:17" ht="15" hidden="1" customHeight="1" outlineLevel="5">
      <c r="B35381" s="20"/>
      <c r="D35381" s="38" t="s">
        <v>516</v>
      </c>
      <c r="E35381" s="32"/>
      <c r="F35381" s="32"/>
      <c r="G35381" s="32"/>
      <c r="H35381" s="32"/>
      <c r="I35381" s="32"/>
      <c r="M35381" s="32"/>
      <c r="Q35381" s="32">
        <v>0</v>
      </c>
    </row>
    <row r="35382" spans="2:17" ht="15" hidden="1" customHeight="1" outlineLevel="5">
      <c r="B35382" s="20"/>
      <c r="D35382" s="27" t="s">
        <v>78</v>
      </c>
      <c r="E35382" s="32"/>
      <c r="F35382" s="32"/>
      <c r="G35382" s="32"/>
      <c r="H35382" s="32"/>
      <c r="I35382" s="32"/>
      <c r="M35382" s="32"/>
      <c r="Q35382" s="32">
        <v>37.5</v>
      </c>
    </row>
    <row r="35383" spans="2:17" ht="15" hidden="1" customHeight="1" outlineLevel="5">
      <c r="D35383" s="27" t="s">
        <v>861</v>
      </c>
      <c r="E35383" s="32"/>
      <c r="F35383" s="32"/>
      <c r="G35383" s="32"/>
      <c r="H35383" s="32"/>
      <c r="I35383" s="32"/>
      <c r="M35383" s="32"/>
      <c r="Q35383" s="32">
        <v>12.5</v>
      </c>
    </row>
    <row r="35384" spans="2:17" ht="15" hidden="1" customHeight="1" outlineLevel="5">
      <c r="D35384" s="27" t="s">
        <v>862</v>
      </c>
      <c r="E35384" s="32"/>
      <c r="F35384" s="32"/>
      <c r="G35384" s="32"/>
      <c r="H35384" s="32"/>
      <c r="I35384" s="32"/>
      <c r="M35384" s="32"/>
      <c r="Q35384" s="32">
        <v>0</v>
      </c>
    </row>
    <row r="35385" spans="2:17" ht="15" hidden="1" customHeight="1" outlineLevel="5">
      <c r="D35385" s="27" t="s">
        <v>517</v>
      </c>
      <c r="E35385" s="32"/>
      <c r="F35385" s="32"/>
      <c r="G35385" s="32"/>
      <c r="H35385" s="32"/>
      <c r="I35385" s="32"/>
      <c r="M35385" s="32"/>
      <c r="Q35385" s="32">
        <v>0</v>
      </c>
    </row>
    <row r="35386" spans="2:17" ht="15" hidden="1" customHeight="1" outlineLevel="5">
      <c r="D35386" s="38" t="s">
        <v>518</v>
      </c>
      <c r="E35386" s="32"/>
      <c r="F35386" s="32"/>
      <c r="G35386" s="32"/>
      <c r="H35386" s="32"/>
      <c r="I35386" s="32"/>
      <c r="M35386" s="32"/>
      <c r="Q35386" s="32">
        <v>0</v>
      </c>
    </row>
    <row r="35387" spans="2:17" ht="15" hidden="1" customHeight="1" outlineLevel="5">
      <c r="D35387" s="27" t="s">
        <v>519</v>
      </c>
      <c r="E35387" s="32"/>
      <c r="F35387" s="32"/>
      <c r="G35387" s="32"/>
      <c r="H35387" s="32"/>
      <c r="I35387" s="32"/>
      <c r="M35387" s="32"/>
      <c r="Q35387" s="32">
        <v>12.5</v>
      </c>
    </row>
    <row r="35388" spans="2:17" ht="15" hidden="1" customHeight="1" outlineLevel="5">
      <c r="D35388" s="27" t="s">
        <v>520</v>
      </c>
      <c r="E35388" s="32"/>
      <c r="F35388" s="32"/>
      <c r="G35388" s="32"/>
      <c r="H35388" s="32"/>
      <c r="I35388" s="32"/>
      <c r="M35388" s="32"/>
      <c r="Q35388" s="32">
        <v>0</v>
      </c>
    </row>
    <row r="35389" spans="2:17" ht="15" hidden="1" customHeight="1" outlineLevel="5">
      <c r="D35389" s="27" t="s">
        <v>660</v>
      </c>
      <c r="E35389" s="32"/>
      <c r="F35389" s="32"/>
      <c r="G35389" s="32"/>
      <c r="H35389" s="32"/>
      <c r="I35389" s="32"/>
      <c r="M35389" s="32"/>
      <c r="Q35389" s="32">
        <v>0</v>
      </c>
    </row>
    <row r="35390" spans="2:17" ht="15" hidden="1" customHeight="1" outlineLevel="5">
      <c r="D35390" s="27" t="s">
        <v>863</v>
      </c>
      <c r="E35390" s="32"/>
      <c r="F35390" s="32"/>
      <c r="G35390" s="32"/>
      <c r="H35390" s="32"/>
      <c r="I35390" s="32"/>
      <c r="M35390" s="32"/>
      <c r="Q35390" s="32">
        <v>0</v>
      </c>
    </row>
    <row r="35391" spans="2:17" ht="15" hidden="1" customHeight="1" outlineLevel="5">
      <c r="D35391" s="27" t="s">
        <v>81</v>
      </c>
      <c r="E35391" s="32"/>
      <c r="F35391" s="32"/>
      <c r="G35391" s="32"/>
      <c r="H35391" s="32"/>
      <c r="I35391" s="32"/>
      <c r="M35391" s="32"/>
      <c r="Q35391" s="32">
        <v>12.5</v>
      </c>
    </row>
    <row r="35392" spans="2:17" ht="15" hidden="1" customHeight="1" outlineLevel="5">
      <c r="C35392" s="21"/>
      <c r="D35392" s="27" t="s">
        <v>12</v>
      </c>
      <c r="E35392" s="22"/>
      <c r="F35392" s="22"/>
      <c r="G35392" s="22"/>
      <c r="H35392" s="22"/>
      <c r="I35392" s="22"/>
      <c r="M35392" s="32"/>
      <c r="Q35392" s="32">
        <v>100</v>
      </c>
    </row>
    <row r="35393" spans="1:17" ht="15" hidden="1" customHeight="1" outlineLevel="5"/>
    <row r="35394" spans="1:17" ht="15" hidden="1" customHeight="1" outlineLevel="5">
      <c r="A35394" s="28">
        <v>485</v>
      </c>
      <c r="B35394" s="29" t="s">
        <v>84</v>
      </c>
    </row>
    <row r="35395" spans="1:17" ht="15" hidden="1" customHeight="1" outlineLevel="5"/>
    <row r="35396" spans="1:17" ht="15" hidden="1" customHeight="1" outlineLevel="5">
      <c r="B35396" s="31" t="s">
        <v>548</v>
      </c>
    </row>
    <row r="35397" spans="1:17" ht="15" hidden="1" customHeight="1" outlineLevel="5">
      <c r="B35397" s="20" t="s">
        <v>6</v>
      </c>
      <c r="D35397" s="27" t="s">
        <v>75</v>
      </c>
      <c r="E35397" s="22"/>
      <c r="F35397" s="22"/>
      <c r="G35397" s="22"/>
      <c r="H35397" s="22"/>
      <c r="I35397" s="22"/>
      <c r="M35397" s="22"/>
      <c r="Q35397" s="22">
        <v>2</v>
      </c>
    </row>
    <row r="35398" spans="1:17" ht="15" hidden="1" customHeight="1" outlineLevel="5">
      <c r="B35398" s="20"/>
      <c r="D35398" s="38" t="s">
        <v>516</v>
      </c>
      <c r="E35398" s="22"/>
      <c r="F35398" s="22"/>
      <c r="G35398" s="22"/>
      <c r="H35398" s="22"/>
      <c r="I35398" s="22"/>
      <c r="M35398" s="22"/>
      <c r="Q35398" s="22">
        <v>0</v>
      </c>
    </row>
    <row r="35399" spans="1:17" ht="15" hidden="1" customHeight="1" outlineLevel="5">
      <c r="B35399" s="20"/>
      <c r="D35399" s="27" t="s">
        <v>78</v>
      </c>
      <c r="E35399" s="22"/>
      <c r="F35399" s="22"/>
      <c r="G35399" s="22"/>
      <c r="H35399" s="22"/>
      <c r="I35399" s="22"/>
      <c r="M35399" s="22"/>
      <c r="Q35399" s="22">
        <v>0</v>
      </c>
    </row>
    <row r="35400" spans="1:17" ht="15" hidden="1" customHeight="1" outlineLevel="5">
      <c r="B35400" s="27"/>
      <c r="D35400" s="27" t="s">
        <v>861</v>
      </c>
      <c r="E35400" s="22"/>
      <c r="F35400" s="22"/>
      <c r="G35400" s="22"/>
      <c r="H35400" s="22"/>
      <c r="I35400" s="22"/>
      <c r="M35400" s="22"/>
      <c r="Q35400" s="22">
        <v>0</v>
      </c>
    </row>
    <row r="35401" spans="1:17" ht="15" hidden="1" customHeight="1" outlineLevel="5">
      <c r="B35401" s="27"/>
      <c r="D35401" s="27" t="s">
        <v>862</v>
      </c>
      <c r="E35401" s="22"/>
      <c r="F35401" s="22"/>
      <c r="G35401" s="22"/>
      <c r="H35401" s="22"/>
      <c r="I35401" s="22"/>
      <c r="M35401" s="22"/>
      <c r="Q35401" s="22">
        <v>0</v>
      </c>
    </row>
    <row r="35402" spans="1:17" ht="15" hidden="1" customHeight="1" outlineLevel="5">
      <c r="B35402" s="27"/>
      <c r="D35402" s="27" t="s">
        <v>517</v>
      </c>
      <c r="E35402" s="22"/>
      <c r="F35402" s="22"/>
      <c r="G35402" s="22"/>
      <c r="H35402" s="22"/>
      <c r="I35402" s="22"/>
      <c r="M35402" s="22"/>
      <c r="Q35402" s="22">
        <v>2</v>
      </c>
    </row>
    <row r="35403" spans="1:17" ht="15" hidden="1" customHeight="1" outlineLevel="5">
      <c r="B35403" s="27"/>
      <c r="D35403" s="38" t="s">
        <v>518</v>
      </c>
      <c r="E35403" s="22"/>
      <c r="F35403" s="22"/>
      <c r="G35403" s="22"/>
      <c r="H35403" s="22"/>
      <c r="I35403" s="22"/>
      <c r="M35403" s="22"/>
      <c r="Q35403" s="22">
        <v>0</v>
      </c>
    </row>
    <row r="35404" spans="1:17" ht="15" hidden="1" customHeight="1" outlineLevel="5">
      <c r="B35404" s="27"/>
      <c r="D35404" s="27" t="s">
        <v>519</v>
      </c>
      <c r="E35404" s="22"/>
      <c r="F35404" s="22"/>
      <c r="G35404" s="22"/>
      <c r="H35404" s="22"/>
      <c r="I35404" s="22"/>
      <c r="M35404" s="22"/>
      <c r="Q35404" s="22">
        <v>0</v>
      </c>
    </row>
    <row r="35405" spans="1:17" ht="15" hidden="1" customHeight="1" outlineLevel="5">
      <c r="B35405" s="27"/>
      <c r="D35405" s="27" t="s">
        <v>520</v>
      </c>
      <c r="E35405" s="22"/>
      <c r="F35405" s="22"/>
      <c r="G35405" s="22"/>
      <c r="H35405" s="22"/>
      <c r="I35405" s="22"/>
      <c r="M35405" s="22"/>
      <c r="Q35405" s="22">
        <v>0</v>
      </c>
    </row>
    <row r="35406" spans="1:17" ht="15" hidden="1" customHeight="1" outlineLevel="5">
      <c r="B35406" s="21"/>
      <c r="D35406" s="27" t="s">
        <v>660</v>
      </c>
      <c r="E35406" s="22"/>
      <c r="F35406" s="22"/>
      <c r="G35406" s="22"/>
      <c r="H35406" s="22"/>
      <c r="I35406" s="22"/>
      <c r="M35406" s="22"/>
      <c r="Q35406" s="22">
        <v>1</v>
      </c>
    </row>
    <row r="35407" spans="1:17" ht="15" hidden="1" customHeight="1" outlineLevel="5">
      <c r="B35407" s="21"/>
      <c r="D35407" s="27" t="s">
        <v>863</v>
      </c>
      <c r="E35407" s="22"/>
      <c r="F35407" s="22"/>
      <c r="G35407" s="22"/>
      <c r="H35407" s="22"/>
      <c r="I35407" s="22"/>
      <c r="M35407" s="22"/>
      <c r="Q35407" s="22">
        <v>0</v>
      </c>
    </row>
    <row r="35408" spans="1:17" ht="15" hidden="1" customHeight="1" outlineLevel="5">
      <c r="D35408" s="27" t="s">
        <v>81</v>
      </c>
      <c r="E35408" s="22"/>
      <c r="F35408" s="22"/>
      <c r="G35408" s="22"/>
      <c r="H35408" s="22"/>
      <c r="I35408" s="22"/>
      <c r="M35408" s="22"/>
      <c r="Q35408" s="22">
        <v>0</v>
      </c>
    </row>
    <row r="35409" spans="2:17" ht="15" hidden="1" customHeight="1" outlineLevel="5">
      <c r="D35409" s="27" t="s">
        <v>12</v>
      </c>
      <c r="E35409" s="22"/>
      <c r="F35409" s="22"/>
      <c r="G35409" s="22"/>
      <c r="H35409" s="22"/>
      <c r="I35409" s="22"/>
      <c r="M35409" s="22"/>
      <c r="Q35409" s="22">
        <v>5</v>
      </c>
    </row>
    <row r="35410" spans="2:17" ht="15" hidden="1" customHeight="1" outlineLevel="5">
      <c r="D35410" s="4"/>
      <c r="M35410" s="3"/>
      <c r="Q35410" s="3"/>
    </row>
    <row r="35411" spans="2:17" ht="15" hidden="1" customHeight="1" outlineLevel="5">
      <c r="B35411" s="20" t="s">
        <v>14</v>
      </c>
      <c r="D35411" s="27" t="s">
        <v>75</v>
      </c>
      <c r="E35411" s="22"/>
      <c r="F35411" s="22"/>
      <c r="G35411" s="22"/>
      <c r="H35411" s="22"/>
      <c r="I35411" s="32"/>
      <c r="M35411" s="32"/>
      <c r="Q35411" s="32">
        <v>40</v>
      </c>
    </row>
    <row r="35412" spans="2:17" ht="15" hidden="1" customHeight="1" outlineLevel="5">
      <c r="B35412" s="20"/>
      <c r="D35412" s="38" t="s">
        <v>516</v>
      </c>
      <c r="E35412" s="32"/>
      <c r="F35412" s="32"/>
      <c r="G35412" s="32"/>
      <c r="H35412" s="32"/>
      <c r="I35412" s="32"/>
      <c r="M35412" s="32"/>
      <c r="Q35412" s="32">
        <v>0</v>
      </c>
    </row>
    <row r="35413" spans="2:17" ht="15" hidden="1" customHeight="1" outlineLevel="5">
      <c r="B35413" s="20"/>
      <c r="D35413" s="27" t="s">
        <v>78</v>
      </c>
      <c r="E35413" s="32"/>
      <c r="F35413" s="32"/>
      <c r="G35413" s="32"/>
      <c r="H35413" s="32"/>
      <c r="I35413" s="32"/>
      <c r="M35413" s="32"/>
      <c r="Q35413" s="32">
        <v>0</v>
      </c>
    </row>
    <row r="35414" spans="2:17" ht="15" hidden="1" customHeight="1" outlineLevel="5">
      <c r="D35414" s="27" t="s">
        <v>861</v>
      </c>
      <c r="E35414" s="32"/>
      <c r="F35414" s="32"/>
      <c r="G35414" s="32"/>
      <c r="H35414" s="32"/>
      <c r="I35414" s="32"/>
      <c r="M35414" s="32"/>
      <c r="Q35414" s="32">
        <v>0</v>
      </c>
    </row>
    <row r="35415" spans="2:17" ht="15" hidden="1" customHeight="1" outlineLevel="5">
      <c r="D35415" s="27" t="s">
        <v>862</v>
      </c>
      <c r="E35415" s="32"/>
      <c r="F35415" s="32"/>
      <c r="G35415" s="32"/>
      <c r="H35415" s="32"/>
      <c r="I35415" s="32"/>
      <c r="M35415" s="32"/>
      <c r="Q35415" s="32">
        <v>0</v>
      </c>
    </row>
    <row r="35416" spans="2:17" ht="15" hidden="1" customHeight="1" outlineLevel="5">
      <c r="D35416" s="27" t="s">
        <v>517</v>
      </c>
      <c r="E35416" s="32"/>
      <c r="F35416" s="32"/>
      <c r="G35416" s="32"/>
      <c r="H35416" s="32"/>
      <c r="I35416" s="32"/>
      <c r="M35416" s="32"/>
      <c r="Q35416" s="32">
        <v>40</v>
      </c>
    </row>
    <row r="35417" spans="2:17" ht="15" hidden="1" customHeight="1" outlineLevel="5">
      <c r="D35417" s="38" t="s">
        <v>518</v>
      </c>
      <c r="E35417" s="32"/>
      <c r="F35417" s="32"/>
      <c r="G35417" s="32"/>
      <c r="H35417" s="32"/>
      <c r="I35417" s="32"/>
      <c r="M35417" s="32"/>
      <c r="Q35417" s="32">
        <v>0</v>
      </c>
    </row>
    <row r="35418" spans="2:17" ht="15" hidden="1" customHeight="1" outlineLevel="5">
      <c r="D35418" s="27" t="s">
        <v>519</v>
      </c>
      <c r="E35418" s="32"/>
      <c r="F35418" s="32"/>
      <c r="G35418" s="32"/>
      <c r="H35418" s="32"/>
      <c r="I35418" s="32"/>
      <c r="M35418" s="32"/>
      <c r="Q35418" s="32">
        <v>0</v>
      </c>
    </row>
    <row r="35419" spans="2:17" ht="15" hidden="1" customHeight="1" outlineLevel="5">
      <c r="D35419" s="27" t="s">
        <v>520</v>
      </c>
      <c r="E35419" s="32"/>
      <c r="F35419" s="32"/>
      <c r="G35419" s="32"/>
      <c r="H35419" s="32"/>
      <c r="I35419" s="32"/>
      <c r="M35419" s="32"/>
      <c r="Q35419" s="32">
        <v>0</v>
      </c>
    </row>
    <row r="35420" spans="2:17" ht="15" hidden="1" customHeight="1" outlineLevel="5">
      <c r="D35420" s="27" t="s">
        <v>660</v>
      </c>
      <c r="E35420" s="32"/>
      <c r="F35420" s="32"/>
      <c r="G35420" s="32"/>
      <c r="H35420" s="32"/>
      <c r="I35420" s="32"/>
      <c r="M35420" s="32"/>
      <c r="Q35420" s="32">
        <v>20</v>
      </c>
    </row>
    <row r="35421" spans="2:17" ht="15" hidden="1" customHeight="1" outlineLevel="5">
      <c r="D35421" s="27" t="s">
        <v>863</v>
      </c>
      <c r="E35421" s="32"/>
      <c r="F35421" s="32"/>
      <c r="G35421" s="32"/>
      <c r="H35421" s="32"/>
      <c r="I35421" s="32"/>
      <c r="M35421" s="32"/>
      <c r="Q35421" s="32">
        <v>0</v>
      </c>
    </row>
    <row r="35422" spans="2:17" ht="15" hidden="1" customHeight="1" outlineLevel="5">
      <c r="D35422" s="27" t="s">
        <v>81</v>
      </c>
      <c r="E35422" s="32"/>
      <c r="F35422" s="32"/>
      <c r="G35422" s="32"/>
      <c r="H35422" s="32"/>
      <c r="I35422" s="32"/>
      <c r="M35422" s="32"/>
      <c r="Q35422" s="32">
        <v>0</v>
      </c>
    </row>
    <row r="35423" spans="2:17" ht="15" hidden="1" customHeight="1" outlineLevel="5">
      <c r="C35423" s="21"/>
      <c r="D35423" s="27" t="s">
        <v>12</v>
      </c>
      <c r="E35423" s="22"/>
      <c r="F35423" s="22"/>
      <c r="G35423" s="22"/>
      <c r="H35423" s="22"/>
      <c r="I35423" s="22"/>
      <c r="M35423" s="32"/>
      <c r="Q35423" s="32">
        <v>100</v>
      </c>
    </row>
    <row r="35424" spans="2:17" ht="15" hidden="1" customHeight="1" outlineLevel="5"/>
    <row r="35425" spans="2:17" ht="15" hidden="1" customHeight="1" outlineLevel="5">
      <c r="B35425" s="31" t="s">
        <v>549</v>
      </c>
    </row>
    <row r="35426" spans="2:17" ht="15" hidden="1" customHeight="1" outlineLevel="5">
      <c r="B35426" s="20" t="s">
        <v>6</v>
      </c>
      <c r="D35426" s="27" t="s">
        <v>75</v>
      </c>
      <c r="E35426" s="22"/>
      <c r="F35426" s="22"/>
      <c r="G35426" s="22"/>
      <c r="H35426" s="22"/>
      <c r="I35426" s="22"/>
      <c r="M35426" s="22"/>
      <c r="Q35426" s="22">
        <v>1</v>
      </c>
    </row>
    <row r="35427" spans="2:17" ht="15" hidden="1" customHeight="1" outlineLevel="5">
      <c r="B35427" s="20"/>
      <c r="D35427" s="38" t="s">
        <v>516</v>
      </c>
      <c r="E35427" s="22"/>
      <c r="F35427" s="22"/>
      <c r="G35427" s="22"/>
      <c r="H35427" s="22"/>
      <c r="I35427" s="22"/>
      <c r="M35427" s="22"/>
      <c r="Q35427" s="22">
        <v>0</v>
      </c>
    </row>
    <row r="35428" spans="2:17" ht="15" hidden="1" customHeight="1" outlineLevel="5">
      <c r="B35428" s="20"/>
      <c r="D35428" s="27" t="s">
        <v>78</v>
      </c>
      <c r="E35428" s="22"/>
      <c r="F35428" s="22"/>
      <c r="G35428" s="22"/>
      <c r="H35428" s="22"/>
      <c r="I35428" s="22"/>
      <c r="M35428" s="22"/>
      <c r="Q35428" s="22">
        <v>0</v>
      </c>
    </row>
    <row r="35429" spans="2:17" ht="15" hidden="1" customHeight="1" outlineLevel="5">
      <c r="B35429" s="27"/>
      <c r="D35429" s="27" t="s">
        <v>861</v>
      </c>
      <c r="E35429" s="22"/>
      <c r="F35429" s="22"/>
      <c r="G35429" s="22"/>
      <c r="H35429" s="22"/>
      <c r="I35429" s="22"/>
      <c r="M35429" s="22"/>
      <c r="Q35429" s="22">
        <v>0</v>
      </c>
    </row>
    <row r="35430" spans="2:17" ht="15" hidden="1" customHeight="1" outlineLevel="5">
      <c r="B35430" s="27"/>
      <c r="D35430" s="27" t="s">
        <v>862</v>
      </c>
      <c r="E35430" s="22"/>
      <c r="F35430" s="22"/>
      <c r="G35430" s="22"/>
      <c r="H35430" s="22"/>
      <c r="I35430" s="22"/>
      <c r="M35430" s="22"/>
      <c r="Q35430" s="22">
        <v>0</v>
      </c>
    </row>
    <row r="35431" spans="2:17" ht="15" hidden="1" customHeight="1" outlineLevel="5">
      <c r="B35431" s="27"/>
      <c r="D35431" s="27" t="s">
        <v>517</v>
      </c>
      <c r="E35431" s="22"/>
      <c r="F35431" s="22"/>
      <c r="G35431" s="22"/>
      <c r="H35431" s="22"/>
      <c r="I35431" s="22"/>
      <c r="M35431" s="22"/>
      <c r="Q35431" s="22">
        <v>1</v>
      </c>
    </row>
    <row r="35432" spans="2:17" ht="15" hidden="1" customHeight="1" outlineLevel="5">
      <c r="B35432" s="27"/>
      <c r="D35432" s="38" t="s">
        <v>518</v>
      </c>
      <c r="E35432" s="22"/>
      <c r="F35432" s="22"/>
      <c r="G35432" s="22"/>
      <c r="H35432" s="22"/>
      <c r="I35432" s="22"/>
      <c r="M35432" s="22"/>
      <c r="Q35432" s="22">
        <v>1</v>
      </c>
    </row>
    <row r="35433" spans="2:17" ht="15" hidden="1" customHeight="1" outlineLevel="5">
      <c r="B35433" s="27"/>
      <c r="D35433" s="27" t="s">
        <v>519</v>
      </c>
      <c r="E35433" s="22"/>
      <c r="F35433" s="22"/>
      <c r="G35433" s="22"/>
      <c r="H35433" s="22"/>
      <c r="I35433" s="22"/>
      <c r="M35433" s="22"/>
      <c r="Q35433" s="22">
        <v>0</v>
      </c>
    </row>
    <row r="35434" spans="2:17" ht="15" hidden="1" customHeight="1" outlineLevel="5">
      <c r="B35434" s="27"/>
      <c r="D35434" s="27" t="s">
        <v>520</v>
      </c>
      <c r="E35434" s="22"/>
      <c r="F35434" s="22"/>
      <c r="G35434" s="22"/>
      <c r="H35434" s="22"/>
      <c r="I35434" s="22"/>
      <c r="M35434" s="22"/>
      <c r="Q35434" s="22">
        <v>0</v>
      </c>
    </row>
    <row r="35435" spans="2:17" ht="15" hidden="1" customHeight="1" outlineLevel="5">
      <c r="B35435" s="21"/>
      <c r="D35435" s="27" t="s">
        <v>660</v>
      </c>
      <c r="E35435" s="22"/>
      <c r="F35435" s="22"/>
      <c r="G35435" s="22"/>
      <c r="H35435" s="22"/>
      <c r="I35435" s="22"/>
      <c r="M35435" s="22"/>
      <c r="Q35435" s="22">
        <v>1</v>
      </c>
    </row>
    <row r="35436" spans="2:17" ht="15" hidden="1" customHeight="1" outlineLevel="5">
      <c r="B35436" s="21"/>
      <c r="D35436" s="27" t="s">
        <v>863</v>
      </c>
      <c r="E35436" s="22"/>
      <c r="F35436" s="22"/>
      <c r="G35436" s="22"/>
      <c r="H35436" s="22"/>
      <c r="I35436" s="22"/>
      <c r="M35436" s="22"/>
      <c r="Q35436" s="22">
        <v>0</v>
      </c>
    </row>
    <row r="35437" spans="2:17" ht="15" hidden="1" customHeight="1" outlineLevel="5">
      <c r="D35437" s="27" t="s">
        <v>81</v>
      </c>
      <c r="E35437" s="22"/>
      <c r="F35437" s="22"/>
      <c r="G35437" s="22"/>
      <c r="H35437" s="22"/>
      <c r="I35437" s="22"/>
      <c r="M35437" s="22"/>
      <c r="Q35437" s="22">
        <v>0</v>
      </c>
    </row>
    <row r="35438" spans="2:17" ht="15" hidden="1" customHeight="1" outlineLevel="5">
      <c r="D35438" s="27" t="s">
        <v>12</v>
      </c>
      <c r="E35438" s="22"/>
      <c r="F35438" s="22"/>
      <c r="G35438" s="22"/>
      <c r="H35438" s="22"/>
      <c r="I35438" s="22"/>
      <c r="M35438" s="22"/>
      <c r="Q35438" s="22">
        <v>4</v>
      </c>
    </row>
    <row r="35439" spans="2:17" ht="15" hidden="1" customHeight="1" outlineLevel="5">
      <c r="D35439" s="4"/>
      <c r="M35439" s="3"/>
      <c r="Q35439" s="3"/>
    </row>
    <row r="35440" spans="2:17" ht="15" hidden="1" customHeight="1" outlineLevel="5">
      <c r="B35440" s="20" t="s">
        <v>14</v>
      </c>
      <c r="D35440" s="27" t="s">
        <v>75</v>
      </c>
      <c r="E35440" s="22"/>
      <c r="F35440" s="22"/>
      <c r="G35440" s="22"/>
      <c r="H35440" s="22"/>
      <c r="I35440" s="32"/>
      <c r="M35440" s="32"/>
      <c r="Q35440" s="32">
        <v>25</v>
      </c>
    </row>
    <row r="35441" spans="1:17" ht="15" hidden="1" customHeight="1" outlineLevel="5">
      <c r="B35441" s="20"/>
      <c r="D35441" s="38" t="s">
        <v>516</v>
      </c>
      <c r="E35441" s="32"/>
      <c r="F35441" s="32"/>
      <c r="G35441" s="32"/>
      <c r="H35441" s="32"/>
      <c r="I35441" s="32"/>
      <c r="M35441" s="32"/>
      <c r="Q35441" s="32">
        <v>0</v>
      </c>
    </row>
    <row r="35442" spans="1:17" ht="15" hidden="1" customHeight="1" outlineLevel="5">
      <c r="B35442" s="20"/>
      <c r="D35442" s="27" t="s">
        <v>78</v>
      </c>
      <c r="E35442" s="32"/>
      <c r="F35442" s="32"/>
      <c r="G35442" s="32"/>
      <c r="H35442" s="32"/>
      <c r="I35442" s="32"/>
      <c r="M35442" s="32"/>
      <c r="Q35442" s="32">
        <v>0</v>
      </c>
    </row>
    <row r="35443" spans="1:17" ht="15" hidden="1" customHeight="1" outlineLevel="5">
      <c r="D35443" s="27" t="s">
        <v>861</v>
      </c>
      <c r="E35443" s="32"/>
      <c r="F35443" s="32"/>
      <c r="G35443" s="32"/>
      <c r="H35443" s="32"/>
      <c r="I35443" s="32"/>
      <c r="M35443" s="32"/>
      <c r="Q35443" s="32">
        <v>0</v>
      </c>
    </row>
    <row r="35444" spans="1:17" ht="15" hidden="1" customHeight="1" outlineLevel="5">
      <c r="D35444" s="27" t="s">
        <v>862</v>
      </c>
      <c r="E35444" s="32"/>
      <c r="F35444" s="32"/>
      <c r="G35444" s="32"/>
      <c r="H35444" s="32"/>
      <c r="I35444" s="32"/>
      <c r="M35444" s="32"/>
      <c r="Q35444" s="32">
        <v>0</v>
      </c>
    </row>
    <row r="35445" spans="1:17" ht="15" hidden="1" customHeight="1" outlineLevel="5">
      <c r="D35445" s="27" t="s">
        <v>517</v>
      </c>
      <c r="E35445" s="32"/>
      <c r="F35445" s="32"/>
      <c r="G35445" s="32"/>
      <c r="H35445" s="32"/>
      <c r="I35445" s="32"/>
      <c r="M35445" s="32"/>
      <c r="Q35445" s="32">
        <v>25</v>
      </c>
    </row>
    <row r="35446" spans="1:17" ht="15" hidden="1" customHeight="1" outlineLevel="5">
      <c r="D35446" s="38" t="s">
        <v>518</v>
      </c>
      <c r="E35446" s="32"/>
      <c r="F35446" s="32"/>
      <c r="G35446" s="32"/>
      <c r="H35446" s="32"/>
      <c r="I35446" s="32"/>
      <c r="M35446" s="32"/>
      <c r="Q35446" s="32">
        <v>25</v>
      </c>
    </row>
    <row r="35447" spans="1:17" ht="15" hidden="1" customHeight="1" outlineLevel="5">
      <c r="D35447" s="27" t="s">
        <v>519</v>
      </c>
      <c r="E35447" s="32"/>
      <c r="F35447" s="32"/>
      <c r="G35447" s="32"/>
      <c r="H35447" s="32"/>
      <c r="I35447" s="32"/>
      <c r="M35447" s="32"/>
      <c r="Q35447" s="32">
        <v>0</v>
      </c>
    </row>
    <row r="35448" spans="1:17" ht="15" hidden="1" customHeight="1" outlineLevel="5">
      <c r="D35448" s="27" t="s">
        <v>520</v>
      </c>
      <c r="E35448" s="32"/>
      <c r="F35448" s="32"/>
      <c r="G35448" s="32"/>
      <c r="H35448" s="32"/>
      <c r="I35448" s="32"/>
      <c r="M35448" s="32"/>
      <c r="Q35448" s="32">
        <v>0</v>
      </c>
    </row>
    <row r="35449" spans="1:17" ht="15" hidden="1" customHeight="1" outlineLevel="5">
      <c r="D35449" s="27" t="s">
        <v>660</v>
      </c>
      <c r="E35449" s="32"/>
      <c r="F35449" s="32"/>
      <c r="G35449" s="32"/>
      <c r="H35449" s="32"/>
      <c r="I35449" s="32"/>
      <c r="M35449" s="32"/>
      <c r="Q35449" s="32">
        <v>25</v>
      </c>
    </row>
    <row r="35450" spans="1:17" ht="15" hidden="1" customHeight="1" outlineLevel="5">
      <c r="D35450" s="27" t="s">
        <v>863</v>
      </c>
      <c r="E35450" s="32"/>
      <c r="F35450" s="32"/>
      <c r="G35450" s="32"/>
      <c r="H35450" s="32"/>
      <c r="I35450" s="32"/>
      <c r="M35450" s="32"/>
      <c r="Q35450" s="32">
        <v>0</v>
      </c>
    </row>
    <row r="35451" spans="1:17" ht="15" hidden="1" customHeight="1" outlineLevel="5">
      <c r="D35451" s="27" t="s">
        <v>81</v>
      </c>
      <c r="E35451" s="32"/>
      <c r="F35451" s="32"/>
      <c r="G35451" s="32"/>
      <c r="H35451" s="32"/>
      <c r="I35451" s="32"/>
      <c r="M35451" s="32"/>
      <c r="Q35451" s="32">
        <v>0</v>
      </c>
    </row>
    <row r="35452" spans="1:17" ht="15" hidden="1" customHeight="1" outlineLevel="5">
      <c r="C35452" s="21"/>
      <c r="D35452" s="27" t="s">
        <v>12</v>
      </c>
      <c r="E35452" s="22"/>
      <c r="F35452" s="22"/>
      <c r="G35452" s="22"/>
      <c r="H35452" s="22"/>
      <c r="I35452" s="22"/>
      <c r="M35452" s="32"/>
      <c r="Q35452" s="32">
        <v>100</v>
      </c>
    </row>
    <row r="35453" spans="1:17" ht="15" hidden="1" customHeight="1" outlineLevel="5"/>
    <row r="35454" spans="1:17" ht="15" hidden="1" customHeight="1" outlineLevel="5">
      <c r="A35454" s="28">
        <v>486</v>
      </c>
      <c r="B35454" s="29" t="s">
        <v>85</v>
      </c>
    </row>
    <row r="35455" spans="1:17" ht="15" hidden="1" customHeight="1" outlineLevel="5"/>
    <row r="35456" spans="1:17" ht="15" hidden="1" customHeight="1" outlineLevel="5">
      <c r="B35456" s="31" t="s">
        <v>548</v>
      </c>
    </row>
    <row r="35457" spans="2:17" ht="15" hidden="1" customHeight="1" outlineLevel="5">
      <c r="B35457" s="20" t="s">
        <v>6</v>
      </c>
      <c r="D35457" s="27" t="s">
        <v>75</v>
      </c>
      <c r="E35457" s="22"/>
      <c r="F35457" s="22"/>
      <c r="G35457" s="22"/>
      <c r="H35457" s="22"/>
      <c r="I35457" s="22"/>
      <c r="M35457" s="22"/>
      <c r="Q35457" s="22">
        <v>1</v>
      </c>
    </row>
    <row r="35458" spans="2:17" ht="15" hidden="1" customHeight="1" outlineLevel="5">
      <c r="B35458" s="20"/>
      <c r="D35458" s="38" t="s">
        <v>516</v>
      </c>
      <c r="E35458" s="22"/>
      <c r="F35458" s="22"/>
      <c r="G35458" s="22"/>
      <c r="H35458" s="22"/>
      <c r="I35458" s="22"/>
      <c r="M35458" s="22"/>
      <c r="Q35458" s="22">
        <v>0</v>
      </c>
    </row>
    <row r="35459" spans="2:17" ht="15" hidden="1" customHeight="1" outlineLevel="5">
      <c r="B35459" s="20"/>
      <c r="D35459" s="27" t="s">
        <v>78</v>
      </c>
      <c r="E35459" s="22"/>
      <c r="F35459" s="22"/>
      <c r="G35459" s="22"/>
      <c r="H35459" s="22"/>
      <c r="I35459" s="22"/>
      <c r="M35459" s="22"/>
      <c r="Q35459" s="22">
        <v>0</v>
      </c>
    </row>
    <row r="35460" spans="2:17" ht="15" hidden="1" customHeight="1" outlineLevel="5">
      <c r="B35460" s="27"/>
      <c r="D35460" s="27" t="s">
        <v>861</v>
      </c>
      <c r="E35460" s="22"/>
      <c r="F35460" s="22"/>
      <c r="G35460" s="22"/>
      <c r="H35460" s="22"/>
      <c r="I35460" s="22"/>
      <c r="M35460" s="22"/>
      <c r="Q35460" s="22">
        <v>0</v>
      </c>
    </row>
    <row r="35461" spans="2:17" ht="15" hidden="1" customHeight="1" outlineLevel="5">
      <c r="B35461" s="27"/>
      <c r="D35461" s="27" t="s">
        <v>862</v>
      </c>
      <c r="E35461" s="22"/>
      <c r="F35461" s="22"/>
      <c r="G35461" s="22"/>
      <c r="H35461" s="22"/>
      <c r="I35461" s="22"/>
      <c r="M35461" s="22"/>
      <c r="Q35461" s="22">
        <v>1</v>
      </c>
    </row>
    <row r="35462" spans="2:17" ht="15" hidden="1" customHeight="1" outlineLevel="5">
      <c r="B35462" s="27"/>
      <c r="D35462" s="27" t="s">
        <v>517</v>
      </c>
      <c r="E35462" s="22"/>
      <c r="F35462" s="22"/>
      <c r="G35462" s="22"/>
      <c r="H35462" s="22"/>
      <c r="I35462" s="22"/>
      <c r="M35462" s="22"/>
      <c r="Q35462" s="22">
        <v>0</v>
      </c>
    </row>
    <row r="35463" spans="2:17" ht="15" hidden="1" customHeight="1" outlineLevel="5">
      <c r="B35463" s="27"/>
      <c r="D35463" s="38" t="s">
        <v>518</v>
      </c>
      <c r="E35463" s="22"/>
      <c r="F35463" s="22"/>
      <c r="G35463" s="22"/>
      <c r="H35463" s="22"/>
      <c r="I35463" s="22"/>
      <c r="M35463" s="22"/>
      <c r="Q35463" s="22">
        <v>0</v>
      </c>
    </row>
    <row r="35464" spans="2:17" ht="15" hidden="1" customHeight="1" outlineLevel="5">
      <c r="B35464" s="27"/>
      <c r="D35464" s="27" t="s">
        <v>519</v>
      </c>
      <c r="E35464" s="22"/>
      <c r="F35464" s="22"/>
      <c r="G35464" s="22"/>
      <c r="H35464" s="22"/>
      <c r="I35464" s="22"/>
      <c r="M35464" s="22"/>
      <c r="Q35464" s="22">
        <v>0</v>
      </c>
    </row>
    <row r="35465" spans="2:17" ht="15" hidden="1" customHeight="1" outlineLevel="5">
      <c r="B35465" s="27"/>
      <c r="D35465" s="27" t="s">
        <v>520</v>
      </c>
      <c r="E35465" s="22"/>
      <c r="F35465" s="22"/>
      <c r="G35465" s="22"/>
      <c r="H35465" s="22"/>
      <c r="I35465" s="22"/>
      <c r="M35465" s="22"/>
      <c r="Q35465" s="22">
        <v>0</v>
      </c>
    </row>
    <row r="35466" spans="2:17" ht="15" hidden="1" customHeight="1" outlineLevel="5">
      <c r="B35466" s="21"/>
      <c r="D35466" s="27" t="s">
        <v>660</v>
      </c>
      <c r="E35466" s="22"/>
      <c r="F35466" s="22"/>
      <c r="G35466" s="22"/>
      <c r="H35466" s="22"/>
      <c r="I35466" s="22"/>
      <c r="M35466" s="22"/>
      <c r="Q35466" s="22">
        <v>0</v>
      </c>
    </row>
    <row r="35467" spans="2:17" ht="15" hidden="1" customHeight="1" outlineLevel="5">
      <c r="B35467" s="21"/>
      <c r="D35467" s="27" t="s">
        <v>863</v>
      </c>
      <c r="E35467" s="22"/>
      <c r="F35467" s="22"/>
      <c r="G35467" s="22"/>
      <c r="H35467" s="22"/>
      <c r="I35467" s="22"/>
      <c r="M35467" s="22"/>
      <c r="Q35467" s="22">
        <v>0</v>
      </c>
    </row>
    <row r="35468" spans="2:17" ht="15" hidden="1" customHeight="1" outlineLevel="5">
      <c r="D35468" s="27" t="s">
        <v>81</v>
      </c>
      <c r="E35468" s="22"/>
      <c r="F35468" s="22"/>
      <c r="G35468" s="22"/>
      <c r="H35468" s="22"/>
      <c r="I35468" s="22"/>
      <c r="M35468" s="22"/>
      <c r="Q35468" s="22">
        <v>0</v>
      </c>
    </row>
    <row r="35469" spans="2:17" ht="15" hidden="1" customHeight="1" outlineLevel="5">
      <c r="D35469" s="27" t="s">
        <v>12</v>
      </c>
      <c r="E35469" s="22"/>
      <c r="F35469" s="22"/>
      <c r="G35469" s="22"/>
      <c r="H35469" s="22"/>
      <c r="I35469" s="22"/>
      <c r="M35469" s="22"/>
      <c r="Q35469" s="22">
        <v>2</v>
      </c>
    </row>
    <row r="35470" spans="2:17" ht="15" hidden="1" customHeight="1" outlineLevel="5">
      <c r="D35470" s="4"/>
      <c r="M35470" s="3"/>
      <c r="Q35470" s="3"/>
    </row>
    <row r="35471" spans="2:17" ht="15" hidden="1" customHeight="1" outlineLevel="5">
      <c r="B35471" s="20" t="s">
        <v>14</v>
      </c>
      <c r="D35471" s="27" t="s">
        <v>75</v>
      </c>
      <c r="E35471" s="22"/>
      <c r="F35471" s="22"/>
      <c r="G35471" s="22"/>
      <c r="H35471" s="22"/>
      <c r="I35471" s="32"/>
      <c r="M35471" s="32"/>
      <c r="Q35471" s="32">
        <v>50</v>
      </c>
    </row>
    <row r="35472" spans="2:17" ht="15" hidden="1" customHeight="1" outlineLevel="5">
      <c r="B35472" s="20"/>
      <c r="D35472" s="38" t="s">
        <v>516</v>
      </c>
      <c r="E35472" s="32"/>
      <c r="F35472" s="32"/>
      <c r="G35472" s="32"/>
      <c r="H35472" s="32"/>
      <c r="I35472" s="32"/>
      <c r="M35472" s="32"/>
      <c r="Q35472" s="32">
        <v>0</v>
      </c>
    </row>
    <row r="35473" spans="2:17" ht="15" hidden="1" customHeight="1" outlineLevel="5">
      <c r="B35473" s="20"/>
      <c r="D35473" s="27" t="s">
        <v>78</v>
      </c>
      <c r="E35473" s="32"/>
      <c r="F35473" s="32"/>
      <c r="G35473" s="32"/>
      <c r="H35473" s="32"/>
      <c r="I35473" s="32"/>
      <c r="M35473" s="32"/>
      <c r="Q35473" s="32">
        <v>0</v>
      </c>
    </row>
    <row r="35474" spans="2:17" ht="15" hidden="1" customHeight="1" outlineLevel="5">
      <c r="D35474" s="27" t="s">
        <v>861</v>
      </c>
      <c r="E35474" s="32"/>
      <c r="F35474" s="32"/>
      <c r="G35474" s="32"/>
      <c r="H35474" s="32"/>
      <c r="I35474" s="32"/>
      <c r="M35474" s="32"/>
      <c r="Q35474" s="32">
        <v>0</v>
      </c>
    </row>
    <row r="35475" spans="2:17" ht="15" hidden="1" customHeight="1" outlineLevel="5">
      <c r="D35475" s="27" t="s">
        <v>862</v>
      </c>
      <c r="E35475" s="32"/>
      <c r="F35475" s="32"/>
      <c r="G35475" s="32"/>
      <c r="H35475" s="32"/>
      <c r="I35475" s="32"/>
      <c r="M35475" s="32"/>
      <c r="Q35475" s="32">
        <v>50</v>
      </c>
    </row>
    <row r="35476" spans="2:17" ht="15" hidden="1" customHeight="1" outlineLevel="5">
      <c r="D35476" s="27" t="s">
        <v>517</v>
      </c>
      <c r="E35476" s="32"/>
      <c r="F35476" s="32"/>
      <c r="G35476" s="32"/>
      <c r="H35476" s="32"/>
      <c r="I35476" s="32"/>
      <c r="M35476" s="32"/>
      <c r="Q35476" s="32">
        <v>0</v>
      </c>
    </row>
    <row r="35477" spans="2:17" ht="15" hidden="1" customHeight="1" outlineLevel="5">
      <c r="D35477" s="38" t="s">
        <v>518</v>
      </c>
      <c r="E35477" s="32"/>
      <c r="F35477" s="32"/>
      <c r="G35477" s="32"/>
      <c r="H35477" s="32"/>
      <c r="I35477" s="32"/>
      <c r="M35477" s="32"/>
      <c r="Q35477" s="32">
        <v>0</v>
      </c>
    </row>
    <row r="35478" spans="2:17" ht="15" hidden="1" customHeight="1" outlineLevel="5">
      <c r="D35478" s="27" t="s">
        <v>519</v>
      </c>
      <c r="E35478" s="32"/>
      <c r="F35478" s="32"/>
      <c r="G35478" s="32"/>
      <c r="H35478" s="32"/>
      <c r="I35478" s="32"/>
      <c r="M35478" s="32"/>
      <c r="Q35478" s="32">
        <v>0</v>
      </c>
    </row>
    <row r="35479" spans="2:17" ht="15" hidden="1" customHeight="1" outlineLevel="5">
      <c r="D35479" s="27" t="s">
        <v>520</v>
      </c>
      <c r="E35479" s="32"/>
      <c r="F35479" s="32"/>
      <c r="G35479" s="32"/>
      <c r="H35479" s="32"/>
      <c r="I35479" s="32"/>
      <c r="M35479" s="32"/>
      <c r="Q35479" s="32">
        <v>0</v>
      </c>
    </row>
    <row r="35480" spans="2:17" ht="15" hidden="1" customHeight="1" outlineLevel="5">
      <c r="D35480" s="27" t="s">
        <v>660</v>
      </c>
      <c r="E35480" s="32"/>
      <c r="F35480" s="32"/>
      <c r="G35480" s="32"/>
      <c r="H35480" s="32"/>
      <c r="I35480" s="32"/>
      <c r="M35480" s="32"/>
      <c r="Q35480" s="32">
        <v>0</v>
      </c>
    </row>
    <row r="35481" spans="2:17" ht="15" hidden="1" customHeight="1" outlineLevel="5">
      <c r="D35481" s="27" t="s">
        <v>863</v>
      </c>
      <c r="E35481" s="32"/>
      <c r="F35481" s="32"/>
      <c r="G35481" s="32"/>
      <c r="H35481" s="32"/>
      <c r="I35481" s="32"/>
      <c r="M35481" s="32"/>
      <c r="Q35481" s="32">
        <v>0</v>
      </c>
    </row>
    <row r="35482" spans="2:17" ht="15" hidden="1" customHeight="1" outlineLevel="5">
      <c r="D35482" s="27" t="s">
        <v>81</v>
      </c>
      <c r="E35482" s="32"/>
      <c r="F35482" s="32"/>
      <c r="G35482" s="32"/>
      <c r="H35482" s="32"/>
      <c r="I35482" s="32"/>
      <c r="M35482" s="32"/>
      <c r="Q35482" s="32">
        <v>0</v>
      </c>
    </row>
    <row r="35483" spans="2:17" ht="15" hidden="1" customHeight="1" outlineLevel="5">
      <c r="C35483" s="21"/>
      <c r="D35483" s="27" t="s">
        <v>12</v>
      </c>
      <c r="E35483" s="22"/>
      <c r="F35483" s="22"/>
      <c r="G35483" s="22"/>
      <c r="H35483" s="22"/>
      <c r="I35483" s="22"/>
      <c r="M35483" s="32"/>
      <c r="Q35483" s="32">
        <v>100</v>
      </c>
    </row>
    <row r="35484" spans="2:17" ht="15" hidden="1" customHeight="1" outlineLevel="5"/>
    <row r="35485" spans="2:17" ht="15" hidden="1" customHeight="1" outlineLevel="5">
      <c r="B35485" s="31" t="s">
        <v>549</v>
      </c>
    </row>
    <row r="35486" spans="2:17" ht="15" hidden="1" customHeight="1" outlineLevel="5">
      <c r="B35486" s="20" t="s">
        <v>6</v>
      </c>
      <c r="D35486" s="27" t="s">
        <v>75</v>
      </c>
      <c r="E35486" s="22"/>
      <c r="F35486" s="22"/>
      <c r="G35486" s="22"/>
      <c r="H35486" s="22"/>
      <c r="I35486" s="22"/>
      <c r="M35486" s="22"/>
      <c r="Q35486" s="22">
        <v>0</v>
      </c>
    </row>
    <row r="35487" spans="2:17" ht="15" hidden="1" customHeight="1" outlineLevel="5">
      <c r="B35487" s="20"/>
      <c r="D35487" s="38" t="s">
        <v>516</v>
      </c>
      <c r="E35487" s="22"/>
      <c r="F35487" s="22"/>
      <c r="G35487" s="22"/>
      <c r="H35487" s="22"/>
      <c r="I35487" s="22"/>
      <c r="M35487" s="22"/>
      <c r="Q35487" s="22">
        <v>0</v>
      </c>
    </row>
    <row r="35488" spans="2:17" ht="15" hidden="1" customHeight="1" outlineLevel="5">
      <c r="B35488" s="20"/>
      <c r="D35488" s="27" t="s">
        <v>78</v>
      </c>
      <c r="E35488" s="22"/>
      <c r="F35488" s="22"/>
      <c r="G35488" s="22"/>
      <c r="H35488" s="22"/>
      <c r="I35488" s="22"/>
      <c r="M35488" s="22"/>
      <c r="Q35488" s="22">
        <v>0</v>
      </c>
    </row>
    <row r="35489" spans="2:17" ht="15" hidden="1" customHeight="1" outlineLevel="5">
      <c r="B35489" s="27"/>
      <c r="D35489" s="27" t="s">
        <v>861</v>
      </c>
      <c r="E35489" s="22"/>
      <c r="F35489" s="22"/>
      <c r="G35489" s="22"/>
      <c r="H35489" s="22"/>
      <c r="I35489" s="22"/>
      <c r="M35489" s="22"/>
      <c r="Q35489" s="22">
        <v>1</v>
      </c>
    </row>
    <row r="35490" spans="2:17" ht="15" hidden="1" customHeight="1" outlineLevel="5">
      <c r="B35490" s="27"/>
      <c r="D35490" s="27" t="s">
        <v>862</v>
      </c>
      <c r="E35490" s="22"/>
      <c r="F35490" s="22"/>
      <c r="G35490" s="22"/>
      <c r="H35490" s="22"/>
      <c r="I35490" s="22"/>
      <c r="M35490" s="22"/>
      <c r="Q35490" s="22">
        <v>0</v>
      </c>
    </row>
    <row r="35491" spans="2:17" ht="15" hidden="1" customHeight="1" outlineLevel="5">
      <c r="B35491" s="27"/>
      <c r="D35491" s="27" t="s">
        <v>517</v>
      </c>
      <c r="E35491" s="22"/>
      <c r="F35491" s="22"/>
      <c r="G35491" s="22"/>
      <c r="H35491" s="22"/>
      <c r="I35491" s="22"/>
      <c r="M35491" s="22"/>
      <c r="Q35491" s="22">
        <v>0</v>
      </c>
    </row>
    <row r="35492" spans="2:17" ht="15" hidden="1" customHeight="1" outlineLevel="5">
      <c r="B35492" s="27"/>
      <c r="D35492" s="38" t="s">
        <v>518</v>
      </c>
      <c r="E35492" s="22"/>
      <c r="F35492" s="22"/>
      <c r="G35492" s="22"/>
      <c r="H35492" s="22"/>
      <c r="I35492" s="22"/>
      <c r="M35492" s="22"/>
      <c r="Q35492" s="22">
        <v>0</v>
      </c>
    </row>
    <row r="35493" spans="2:17" ht="15" hidden="1" customHeight="1" outlineLevel="5">
      <c r="B35493" s="27"/>
      <c r="D35493" s="27" t="s">
        <v>519</v>
      </c>
      <c r="E35493" s="22"/>
      <c r="F35493" s="22"/>
      <c r="G35493" s="22"/>
      <c r="H35493" s="22"/>
      <c r="I35493" s="22"/>
      <c r="M35493" s="22"/>
      <c r="Q35493" s="22">
        <v>1</v>
      </c>
    </row>
    <row r="35494" spans="2:17" ht="15" hidden="1" customHeight="1" outlineLevel="5">
      <c r="B35494" s="27"/>
      <c r="D35494" s="27" t="s">
        <v>520</v>
      </c>
      <c r="E35494" s="22"/>
      <c r="F35494" s="22"/>
      <c r="G35494" s="22"/>
      <c r="H35494" s="22"/>
      <c r="I35494" s="22"/>
      <c r="M35494" s="22"/>
      <c r="Q35494" s="22">
        <v>1</v>
      </c>
    </row>
    <row r="35495" spans="2:17" ht="15" hidden="1" customHeight="1" outlineLevel="5">
      <c r="B35495" s="21"/>
      <c r="D35495" s="27" t="s">
        <v>660</v>
      </c>
      <c r="E35495" s="22"/>
      <c r="F35495" s="22"/>
      <c r="G35495" s="22"/>
      <c r="H35495" s="22"/>
      <c r="I35495" s="22"/>
      <c r="M35495" s="22"/>
      <c r="Q35495" s="22">
        <v>0</v>
      </c>
    </row>
    <row r="35496" spans="2:17" ht="15" hidden="1" customHeight="1" outlineLevel="5">
      <c r="B35496" s="21"/>
      <c r="D35496" s="27" t="s">
        <v>863</v>
      </c>
      <c r="E35496" s="22"/>
      <c r="F35496" s="22"/>
      <c r="G35496" s="22"/>
      <c r="H35496" s="22"/>
      <c r="I35496" s="22"/>
      <c r="M35496" s="22"/>
      <c r="Q35496" s="22">
        <v>0</v>
      </c>
    </row>
    <row r="35497" spans="2:17" ht="15" hidden="1" customHeight="1" outlineLevel="5">
      <c r="D35497" s="27" t="s">
        <v>81</v>
      </c>
      <c r="E35497" s="22"/>
      <c r="F35497" s="22"/>
      <c r="G35497" s="22"/>
      <c r="H35497" s="22"/>
      <c r="I35497" s="22"/>
      <c r="M35497" s="22"/>
      <c r="Q35497" s="22">
        <v>1</v>
      </c>
    </row>
    <row r="35498" spans="2:17" ht="15" hidden="1" customHeight="1" outlineLevel="5">
      <c r="D35498" s="27" t="s">
        <v>12</v>
      </c>
      <c r="E35498" s="22"/>
      <c r="F35498" s="22"/>
      <c r="G35498" s="22"/>
      <c r="H35498" s="22"/>
      <c r="I35498" s="22"/>
      <c r="M35498" s="22"/>
      <c r="Q35498" s="22">
        <v>4</v>
      </c>
    </row>
    <row r="35499" spans="2:17" ht="15" hidden="1" customHeight="1" outlineLevel="5">
      <c r="D35499" s="4"/>
      <c r="M35499" s="3"/>
      <c r="Q35499" s="3"/>
    </row>
    <row r="35500" spans="2:17" ht="15" hidden="1" customHeight="1" outlineLevel="5">
      <c r="B35500" s="20" t="s">
        <v>14</v>
      </c>
      <c r="D35500" s="27" t="s">
        <v>75</v>
      </c>
      <c r="E35500" s="22"/>
      <c r="F35500" s="22"/>
      <c r="G35500" s="22"/>
      <c r="H35500" s="22"/>
      <c r="I35500" s="32"/>
      <c r="M35500" s="32"/>
      <c r="Q35500" s="32">
        <v>0</v>
      </c>
    </row>
    <row r="35501" spans="2:17" ht="15" hidden="1" customHeight="1" outlineLevel="5">
      <c r="B35501" s="20"/>
      <c r="D35501" s="38" t="s">
        <v>516</v>
      </c>
      <c r="E35501" s="32"/>
      <c r="F35501" s="32"/>
      <c r="G35501" s="32"/>
      <c r="H35501" s="32"/>
      <c r="I35501" s="32"/>
      <c r="M35501" s="32"/>
      <c r="Q35501" s="32">
        <v>0</v>
      </c>
    </row>
    <row r="35502" spans="2:17" ht="15" hidden="1" customHeight="1" outlineLevel="5">
      <c r="B35502" s="20"/>
      <c r="D35502" s="27" t="s">
        <v>78</v>
      </c>
      <c r="E35502" s="32"/>
      <c r="F35502" s="32"/>
      <c r="G35502" s="32"/>
      <c r="H35502" s="32"/>
      <c r="I35502" s="32"/>
      <c r="M35502" s="32"/>
      <c r="Q35502" s="32">
        <v>0</v>
      </c>
    </row>
    <row r="35503" spans="2:17" ht="15" hidden="1" customHeight="1" outlineLevel="5">
      <c r="D35503" s="27" t="s">
        <v>861</v>
      </c>
      <c r="E35503" s="32"/>
      <c r="F35503" s="32"/>
      <c r="G35503" s="32"/>
      <c r="H35503" s="32"/>
      <c r="I35503" s="32"/>
      <c r="M35503" s="32"/>
      <c r="Q35503" s="32">
        <v>25</v>
      </c>
    </row>
    <row r="35504" spans="2:17" ht="15" hidden="1" customHeight="1" outlineLevel="5">
      <c r="D35504" s="27" t="s">
        <v>862</v>
      </c>
      <c r="E35504" s="32"/>
      <c r="F35504" s="32"/>
      <c r="G35504" s="32"/>
      <c r="H35504" s="32"/>
      <c r="I35504" s="32"/>
      <c r="M35504" s="32"/>
      <c r="Q35504" s="32">
        <v>0</v>
      </c>
    </row>
    <row r="35505" spans="1:17" ht="15" hidden="1" customHeight="1" outlineLevel="5">
      <c r="D35505" s="27" t="s">
        <v>517</v>
      </c>
      <c r="E35505" s="32"/>
      <c r="F35505" s="32"/>
      <c r="G35505" s="32"/>
      <c r="H35505" s="32"/>
      <c r="I35505" s="32"/>
      <c r="M35505" s="32"/>
      <c r="Q35505" s="32">
        <v>0</v>
      </c>
    </row>
    <row r="35506" spans="1:17" ht="15" hidden="1" customHeight="1" outlineLevel="5">
      <c r="D35506" s="38" t="s">
        <v>518</v>
      </c>
      <c r="E35506" s="32"/>
      <c r="F35506" s="32"/>
      <c r="G35506" s="32"/>
      <c r="H35506" s="32"/>
      <c r="I35506" s="32"/>
      <c r="M35506" s="32"/>
      <c r="Q35506" s="32">
        <v>0</v>
      </c>
    </row>
    <row r="35507" spans="1:17" ht="15" hidden="1" customHeight="1" outlineLevel="5">
      <c r="D35507" s="27" t="s">
        <v>519</v>
      </c>
      <c r="E35507" s="32"/>
      <c r="F35507" s="32"/>
      <c r="G35507" s="32"/>
      <c r="H35507" s="32"/>
      <c r="I35507" s="32"/>
      <c r="M35507" s="32"/>
      <c r="Q35507" s="32">
        <v>25</v>
      </c>
    </row>
    <row r="35508" spans="1:17" ht="15" hidden="1" customHeight="1" outlineLevel="5">
      <c r="D35508" s="27" t="s">
        <v>520</v>
      </c>
      <c r="E35508" s="32"/>
      <c r="F35508" s="32"/>
      <c r="G35508" s="32"/>
      <c r="H35508" s="32"/>
      <c r="I35508" s="32"/>
      <c r="M35508" s="32"/>
      <c r="Q35508" s="32">
        <v>25</v>
      </c>
    </row>
    <row r="35509" spans="1:17" ht="15" hidden="1" customHeight="1" outlineLevel="5">
      <c r="D35509" s="27" t="s">
        <v>660</v>
      </c>
      <c r="E35509" s="32"/>
      <c r="F35509" s="32"/>
      <c r="G35509" s="32"/>
      <c r="H35509" s="32"/>
      <c r="I35509" s="32"/>
      <c r="M35509" s="32"/>
      <c r="Q35509" s="32">
        <v>0</v>
      </c>
    </row>
    <row r="35510" spans="1:17" ht="15" hidden="1" customHeight="1" outlineLevel="5">
      <c r="D35510" s="27" t="s">
        <v>863</v>
      </c>
      <c r="E35510" s="32"/>
      <c r="F35510" s="32"/>
      <c r="G35510" s="32"/>
      <c r="H35510" s="32"/>
      <c r="I35510" s="32"/>
      <c r="M35510" s="32"/>
      <c r="Q35510" s="32">
        <v>0</v>
      </c>
    </row>
    <row r="35511" spans="1:17" ht="15" hidden="1" customHeight="1" outlineLevel="5">
      <c r="D35511" s="27" t="s">
        <v>81</v>
      </c>
      <c r="E35511" s="32"/>
      <c r="F35511" s="32"/>
      <c r="G35511" s="32"/>
      <c r="H35511" s="32"/>
      <c r="I35511" s="32"/>
      <c r="M35511" s="32"/>
      <c r="Q35511" s="32">
        <v>25</v>
      </c>
    </row>
    <row r="35512" spans="1:17" ht="15" hidden="1" customHeight="1" outlineLevel="5">
      <c r="C35512" s="21"/>
      <c r="D35512" s="27" t="s">
        <v>12</v>
      </c>
      <c r="E35512" s="22"/>
      <c r="F35512" s="22"/>
      <c r="G35512" s="22"/>
      <c r="H35512" s="22"/>
      <c r="I35512" s="22"/>
      <c r="M35512" s="32"/>
      <c r="Q35512" s="32">
        <v>100</v>
      </c>
    </row>
    <row r="35513" spans="1:17" ht="15" hidden="1" customHeight="1" outlineLevel="5">
      <c r="A35513" s="4"/>
    </row>
    <row r="35514" spans="1:17" ht="15" hidden="1" customHeight="1" outlineLevel="4">
      <c r="A35514" s="4"/>
    </row>
    <row r="35515" spans="1:17" ht="15" hidden="1" customHeight="1" outlineLevel="3">
      <c r="A35515" s="17"/>
      <c r="B35515" s="19"/>
      <c r="C35515" s="19"/>
      <c r="D35515" s="19"/>
    </row>
    <row r="35516" spans="1:17" hidden="1" outlineLevel="2"/>
    <row r="35517" spans="1:17" hidden="1" outlineLevel="1"/>
    <row r="35518" spans="1:17" collapsed="1">
      <c r="B35518" s="48"/>
    </row>
    <row r="35520" spans="1:17">
      <c r="B35520" s="31"/>
    </row>
    <row r="35521" spans="2:17">
      <c r="B35521" s="20"/>
      <c r="D35521" s="27"/>
      <c r="E35521" s="22"/>
      <c r="F35521" s="22"/>
      <c r="G35521" s="22"/>
      <c r="H35521" s="22"/>
      <c r="I35521" s="22"/>
      <c r="M35521" s="22"/>
      <c r="Q35521" s="22"/>
    </row>
    <row r="35522" spans="2:17">
      <c r="B35522" s="20"/>
      <c r="D35522" s="38"/>
      <c r="E35522" s="22"/>
      <c r="F35522" s="22"/>
      <c r="G35522" s="22"/>
      <c r="H35522" s="22"/>
      <c r="I35522" s="22"/>
      <c r="M35522" s="22"/>
      <c r="Q35522" s="22"/>
    </row>
    <row r="35523" spans="2:17">
      <c r="B35523" s="20"/>
      <c r="D35523" s="27"/>
      <c r="E35523" s="22"/>
      <c r="F35523" s="22"/>
      <c r="G35523" s="22"/>
      <c r="H35523" s="22"/>
      <c r="I35523" s="22"/>
      <c r="M35523" s="22"/>
      <c r="Q35523" s="22"/>
    </row>
    <row r="35524" spans="2:17">
      <c r="B35524" s="27"/>
      <c r="D35524" s="41"/>
      <c r="E35524" s="42"/>
      <c r="F35524" s="42"/>
      <c r="G35524" s="42"/>
      <c r="H35524" s="42"/>
      <c r="I35524" s="42"/>
      <c r="J35524" s="43"/>
      <c r="K35524" s="43"/>
      <c r="L35524" s="43"/>
      <c r="M35524" s="42"/>
      <c r="N35524" s="43"/>
      <c r="O35524" s="43"/>
      <c r="P35524" s="43"/>
      <c r="Q35524" s="42"/>
    </row>
    <row r="35525" spans="2:17">
      <c r="B35525" s="27"/>
      <c r="D35525" s="27"/>
      <c r="E35525" s="22"/>
      <c r="F35525" s="22"/>
      <c r="G35525" s="22"/>
      <c r="H35525" s="22"/>
      <c r="I35525" s="22"/>
      <c r="M35525" s="22"/>
      <c r="Q35525" s="22"/>
    </row>
    <row r="35526" spans="2:17">
      <c r="B35526" s="27"/>
      <c r="D35526" s="27"/>
      <c r="E35526" s="22"/>
      <c r="F35526" s="22"/>
      <c r="G35526" s="22"/>
      <c r="H35526" s="22"/>
      <c r="I35526" s="22"/>
      <c r="M35526" s="22"/>
      <c r="Q35526" s="22"/>
    </row>
    <row r="35527" spans="2:17">
      <c r="B35527" s="27"/>
      <c r="D35527" s="38"/>
      <c r="E35527" s="22"/>
      <c r="F35527" s="22"/>
      <c r="G35527" s="22"/>
      <c r="H35527" s="22"/>
      <c r="I35527" s="22"/>
      <c r="M35527" s="22"/>
      <c r="Q35527" s="22"/>
    </row>
    <row r="35528" spans="2:17">
      <c r="B35528" s="27"/>
      <c r="D35528" s="27"/>
      <c r="E35528" s="22"/>
      <c r="F35528" s="22"/>
      <c r="G35528" s="22"/>
      <c r="H35528" s="22"/>
      <c r="I35528" s="22"/>
      <c r="M35528" s="22"/>
      <c r="Q35528" s="22"/>
    </row>
    <row r="35529" spans="2:17">
      <c r="B35529" s="27"/>
      <c r="D35529" s="27"/>
      <c r="E35529" s="22"/>
      <c r="F35529" s="22"/>
      <c r="G35529" s="22"/>
      <c r="H35529" s="22"/>
      <c r="I35529" s="22"/>
      <c r="M35529" s="22"/>
      <c r="Q35529" s="22"/>
    </row>
    <row r="35530" spans="2:17">
      <c r="B35530" s="21"/>
      <c r="D35530" s="27"/>
      <c r="E35530" s="22"/>
      <c r="F35530" s="22"/>
      <c r="G35530" s="22"/>
      <c r="H35530" s="22"/>
      <c r="I35530" s="22"/>
      <c r="M35530" s="22"/>
      <c r="Q35530" s="22"/>
    </row>
    <row r="35531" spans="2:17">
      <c r="B35531" s="21"/>
      <c r="D35531" s="27"/>
      <c r="E35531" s="22"/>
      <c r="F35531" s="22"/>
      <c r="G35531" s="22"/>
      <c r="H35531" s="22"/>
      <c r="I35531" s="22"/>
      <c r="M35531" s="22"/>
      <c r="Q35531" s="22"/>
    </row>
    <row r="35532" spans="2:17">
      <c r="D35532" s="27"/>
      <c r="E35532" s="22"/>
      <c r="F35532" s="22"/>
      <c r="G35532" s="22"/>
      <c r="H35532" s="22"/>
      <c r="I35532" s="22"/>
      <c r="M35532" s="22"/>
      <c r="Q35532" s="22"/>
    </row>
    <row r="35533" spans="2:17">
      <c r="D35533" s="27"/>
      <c r="E35533" s="22"/>
      <c r="F35533" s="22"/>
      <c r="G35533" s="22"/>
      <c r="H35533" s="22"/>
      <c r="I35533" s="22"/>
      <c r="M35533" s="22"/>
      <c r="Q35533" s="22"/>
    </row>
    <row r="35534" spans="2:17">
      <c r="D35534" s="4"/>
      <c r="M35534" s="3"/>
      <c r="Q35534" s="3"/>
    </row>
    <row r="35535" spans="2:17">
      <c r="B35535" s="20"/>
      <c r="D35535" s="27"/>
      <c r="E35535" s="22"/>
      <c r="F35535" s="22"/>
      <c r="G35535" s="22"/>
      <c r="H35535" s="22"/>
      <c r="I35535" s="32"/>
      <c r="M35535" s="32"/>
      <c r="Q35535" s="32"/>
    </row>
    <row r="35536" spans="2:17">
      <c r="B35536" s="20"/>
      <c r="D35536" s="38"/>
      <c r="E35536" s="32"/>
      <c r="F35536" s="32"/>
      <c r="G35536" s="32"/>
      <c r="H35536" s="32"/>
      <c r="I35536" s="32"/>
      <c r="M35536" s="32"/>
      <c r="Q35536" s="32"/>
    </row>
    <row r="35537" spans="2:17">
      <c r="B35537" s="20"/>
      <c r="D35537" s="27"/>
      <c r="E35537" s="32"/>
      <c r="F35537" s="32"/>
      <c r="G35537" s="32"/>
      <c r="H35537" s="32"/>
      <c r="I35537" s="32"/>
      <c r="M35537" s="32"/>
      <c r="Q35537" s="32"/>
    </row>
    <row r="35538" spans="2:17">
      <c r="D35538" s="27"/>
      <c r="E35538" s="32"/>
      <c r="F35538" s="32"/>
      <c r="G35538" s="32"/>
      <c r="H35538" s="32"/>
      <c r="I35538" s="32"/>
      <c r="M35538" s="32"/>
      <c r="Q35538" s="32"/>
    </row>
    <row r="35539" spans="2:17">
      <c r="D35539" s="27"/>
      <c r="E35539" s="32"/>
      <c r="F35539" s="32"/>
      <c r="G35539" s="32"/>
      <c r="H35539" s="32"/>
      <c r="I35539" s="32"/>
      <c r="M35539" s="32"/>
      <c r="Q35539" s="32"/>
    </row>
    <row r="35540" spans="2:17">
      <c r="D35540" s="27"/>
      <c r="E35540" s="32"/>
      <c r="F35540" s="32"/>
      <c r="G35540" s="32"/>
      <c r="H35540" s="32"/>
      <c r="I35540" s="32"/>
      <c r="M35540" s="32"/>
      <c r="Q35540" s="32"/>
    </row>
    <row r="35541" spans="2:17">
      <c r="D35541" s="38"/>
      <c r="E35541" s="32"/>
      <c r="F35541" s="32"/>
      <c r="G35541" s="32"/>
      <c r="H35541" s="32"/>
      <c r="I35541" s="32"/>
      <c r="M35541" s="32"/>
      <c r="Q35541" s="32"/>
    </row>
    <row r="35542" spans="2:17">
      <c r="D35542" s="27"/>
      <c r="E35542" s="32"/>
      <c r="F35542" s="32"/>
      <c r="G35542" s="32"/>
      <c r="H35542" s="32"/>
      <c r="I35542" s="32"/>
      <c r="M35542" s="32"/>
      <c r="Q35542" s="32"/>
    </row>
    <row r="35543" spans="2:17">
      <c r="D35543" s="27"/>
      <c r="E35543" s="32"/>
      <c r="F35543" s="32"/>
      <c r="G35543" s="32"/>
      <c r="H35543" s="32"/>
      <c r="I35543" s="32"/>
      <c r="M35543" s="32"/>
      <c r="Q35543" s="32"/>
    </row>
    <row r="35544" spans="2:17">
      <c r="D35544" s="27"/>
      <c r="E35544" s="32"/>
      <c r="F35544" s="32"/>
      <c r="G35544" s="32"/>
      <c r="H35544" s="32"/>
      <c r="I35544" s="32"/>
      <c r="M35544" s="32"/>
      <c r="Q35544" s="32"/>
    </row>
    <row r="35545" spans="2:17">
      <c r="D35545" s="27"/>
      <c r="E35545" s="32"/>
      <c r="F35545" s="32"/>
      <c r="G35545" s="32"/>
      <c r="H35545" s="32"/>
      <c r="I35545" s="32"/>
      <c r="M35545" s="32"/>
      <c r="Q35545" s="32"/>
    </row>
    <row r="35546" spans="2:17">
      <c r="D35546" s="27"/>
      <c r="E35546" s="32"/>
      <c r="F35546" s="32"/>
      <c r="G35546" s="32"/>
      <c r="H35546" s="32"/>
      <c r="I35546" s="32"/>
      <c r="M35546" s="32"/>
      <c r="Q35546" s="32"/>
    </row>
    <row r="35547" spans="2:17">
      <c r="C35547" s="21"/>
      <c r="D35547" s="27"/>
      <c r="E35547" s="22"/>
      <c r="F35547" s="22"/>
      <c r="G35547" s="22"/>
      <c r="H35547" s="22"/>
      <c r="I35547" s="22"/>
      <c r="M35547" s="32"/>
      <c r="Q35547" s="32"/>
    </row>
    <row r="35549" spans="2:17">
      <c r="B35549" s="31"/>
    </row>
    <row r="35550" spans="2:17">
      <c r="B35550" s="20"/>
      <c r="D35550" s="27"/>
      <c r="E35550" s="22"/>
      <c r="F35550" s="22"/>
      <c r="G35550" s="22"/>
      <c r="H35550" s="22"/>
      <c r="I35550" s="22"/>
      <c r="M35550" s="22"/>
      <c r="Q35550" s="22"/>
    </row>
    <row r="35551" spans="2:17">
      <c r="B35551" s="20"/>
      <c r="D35551" s="38"/>
      <c r="E35551" s="22"/>
      <c r="F35551" s="22"/>
      <c r="G35551" s="22"/>
      <c r="H35551" s="22"/>
      <c r="I35551" s="22"/>
      <c r="M35551" s="22"/>
      <c r="Q35551" s="22"/>
    </row>
    <row r="35552" spans="2:17">
      <c r="B35552" s="20"/>
      <c r="D35552" s="27"/>
      <c r="E35552" s="22"/>
      <c r="F35552" s="22"/>
      <c r="G35552" s="22"/>
      <c r="H35552" s="22"/>
      <c r="I35552" s="22"/>
      <c r="M35552" s="22"/>
      <c r="Q35552" s="22"/>
    </row>
    <row r="35553" spans="2:17">
      <c r="B35553" s="27"/>
      <c r="D35553" s="27"/>
      <c r="E35553" s="22"/>
      <c r="F35553" s="22"/>
      <c r="G35553" s="22"/>
      <c r="H35553" s="22"/>
      <c r="I35553" s="22"/>
      <c r="M35553" s="22"/>
      <c r="Q35553" s="22"/>
    </row>
    <row r="35554" spans="2:17">
      <c r="B35554" s="27"/>
      <c r="D35554" s="27"/>
      <c r="E35554" s="22"/>
      <c r="F35554" s="22"/>
      <c r="G35554" s="22"/>
      <c r="H35554" s="22"/>
      <c r="I35554" s="22"/>
      <c r="M35554" s="22"/>
      <c r="Q35554" s="22"/>
    </row>
    <row r="35555" spans="2:17">
      <c r="B35555" s="27"/>
      <c r="D35555" s="27"/>
      <c r="E35555" s="22"/>
      <c r="F35555" s="22"/>
      <c r="G35555" s="22"/>
      <c r="H35555" s="22"/>
      <c r="I35555" s="22"/>
      <c r="M35555" s="22"/>
      <c r="Q35555" s="22"/>
    </row>
    <row r="35556" spans="2:17">
      <c r="B35556" s="27"/>
      <c r="D35556" s="38"/>
      <c r="E35556" s="22"/>
      <c r="F35556" s="22"/>
      <c r="G35556" s="22"/>
      <c r="H35556" s="22"/>
      <c r="I35556" s="22"/>
      <c r="M35556" s="22"/>
      <c r="Q35556" s="22"/>
    </row>
    <row r="35557" spans="2:17">
      <c r="B35557" s="27"/>
      <c r="D35557" s="27"/>
      <c r="E35557" s="22"/>
      <c r="F35557" s="22"/>
      <c r="G35557" s="22"/>
      <c r="H35557" s="22"/>
      <c r="I35557" s="22"/>
      <c r="M35557" s="22"/>
      <c r="Q35557" s="22"/>
    </row>
    <row r="35558" spans="2:17">
      <c r="B35558" s="27"/>
      <c r="D35558" s="27"/>
      <c r="E35558" s="22"/>
      <c r="F35558" s="22"/>
      <c r="G35558" s="22"/>
      <c r="H35558" s="22"/>
      <c r="I35558" s="22"/>
      <c r="M35558" s="22"/>
      <c r="Q35558" s="22"/>
    </row>
    <row r="35559" spans="2:17">
      <c r="B35559" s="21"/>
      <c r="D35559" s="27"/>
      <c r="E35559" s="22"/>
      <c r="F35559" s="22"/>
      <c r="G35559" s="22"/>
      <c r="H35559" s="22"/>
      <c r="I35559" s="22"/>
      <c r="M35559" s="22"/>
      <c r="Q35559" s="22"/>
    </row>
    <row r="35560" spans="2:17">
      <c r="B35560" s="21"/>
      <c r="D35560" s="27"/>
      <c r="E35560" s="22"/>
      <c r="F35560" s="22"/>
      <c r="G35560" s="22"/>
      <c r="H35560" s="22"/>
      <c r="I35560" s="22"/>
      <c r="M35560" s="22"/>
      <c r="Q35560" s="22"/>
    </row>
    <row r="35561" spans="2:17">
      <c r="D35561" s="27"/>
      <c r="E35561" s="22"/>
      <c r="F35561" s="22"/>
      <c r="G35561" s="22"/>
      <c r="H35561" s="22"/>
      <c r="I35561" s="22"/>
      <c r="M35561" s="22"/>
      <c r="Q35561" s="22"/>
    </row>
    <row r="35562" spans="2:17">
      <c r="D35562" s="27"/>
      <c r="E35562" s="22"/>
      <c r="F35562" s="22"/>
      <c r="G35562" s="22"/>
      <c r="H35562" s="22"/>
      <c r="I35562" s="22"/>
      <c r="M35562" s="22"/>
      <c r="Q35562" s="22"/>
    </row>
    <row r="35563" spans="2:17">
      <c r="D35563" s="4"/>
      <c r="M35563" s="3"/>
      <c r="Q35563" s="3"/>
    </row>
    <row r="35564" spans="2:17">
      <c r="B35564" s="20"/>
      <c r="D35564" s="27"/>
      <c r="E35564" s="22"/>
      <c r="F35564" s="22"/>
      <c r="G35564" s="22"/>
      <c r="H35564" s="22"/>
      <c r="I35564" s="32"/>
      <c r="M35564" s="32"/>
      <c r="Q35564" s="32"/>
    </row>
    <row r="35565" spans="2:17">
      <c r="B35565" s="20"/>
      <c r="D35565" s="38"/>
      <c r="E35565" s="32"/>
      <c r="F35565" s="32"/>
      <c r="G35565" s="32"/>
      <c r="H35565" s="32"/>
      <c r="I35565" s="32"/>
      <c r="M35565" s="32"/>
      <c r="Q35565" s="32"/>
    </row>
    <row r="35566" spans="2:17">
      <c r="B35566" s="20"/>
      <c r="D35566" s="27"/>
      <c r="E35566" s="32"/>
      <c r="F35566" s="32"/>
      <c r="G35566" s="32"/>
      <c r="H35566" s="32"/>
      <c r="I35566" s="32"/>
      <c r="M35566" s="32"/>
      <c r="Q35566" s="32"/>
    </row>
    <row r="35567" spans="2:17">
      <c r="D35567" s="27"/>
      <c r="E35567" s="32"/>
      <c r="F35567" s="32"/>
      <c r="G35567" s="32"/>
      <c r="H35567" s="32"/>
      <c r="I35567" s="32"/>
      <c r="M35567" s="32"/>
      <c r="Q35567" s="32"/>
    </row>
    <row r="35568" spans="2:17">
      <c r="D35568" s="27"/>
      <c r="E35568" s="32"/>
      <c r="F35568" s="32"/>
      <c r="G35568" s="32"/>
      <c r="H35568" s="32"/>
      <c r="I35568" s="32"/>
      <c r="M35568" s="32"/>
      <c r="Q35568" s="32"/>
    </row>
    <row r="35569" spans="1:17">
      <c r="D35569" s="27"/>
      <c r="E35569" s="32"/>
      <c r="F35569" s="32"/>
      <c r="G35569" s="32"/>
      <c r="H35569" s="32"/>
      <c r="I35569" s="32"/>
      <c r="M35569" s="32"/>
      <c r="Q35569" s="32"/>
    </row>
    <row r="35570" spans="1:17">
      <c r="D35570" s="38"/>
      <c r="E35570" s="32"/>
      <c r="F35570" s="32"/>
      <c r="G35570" s="32"/>
      <c r="H35570" s="32"/>
      <c r="I35570" s="32"/>
      <c r="M35570" s="32"/>
      <c r="Q35570" s="32"/>
    </row>
    <row r="35571" spans="1:17">
      <c r="D35571" s="27"/>
      <c r="E35571" s="32"/>
      <c r="F35571" s="32"/>
      <c r="G35571" s="32"/>
      <c r="H35571" s="32"/>
      <c r="I35571" s="32"/>
      <c r="M35571" s="32"/>
      <c r="Q35571" s="32"/>
    </row>
    <row r="35572" spans="1:17">
      <c r="D35572" s="27"/>
      <c r="E35572" s="32"/>
      <c r="F35572" s="32"/>
      <c r="G35572" s="32"/>
      <c r="H35572" s="32"/>
      <c r="I35572" s="32"/>
      <c r="M35572" s="32"/>
      <c r="Q35572" s="32"/>
    </row>
    <row r="35573" spans="1:17">
      <c r="D35573" s="27"/>
      <c r="E35573" s="32"/>
      <c r="F35573" s="32"/>
      <c r="G35573" s="32"/>
      <c r="H35573" s="32"/>
      <c r="I35573" s="32"/>
      <c r="M35573" s="32"/>
      <c r="Q35573" s="32"/>
    </row>
    <row r="35574" spans="1:17">
      <c r="D35574" s="27"/>
      <c r="E35574" s="32"/>
      <c r="F35574" s="32"/>
      <c r="G35574" s="32"/>
      <c r="H35574" s="32"/>
      <c r="I35574" s="32"/>
      <c r="M35574" s="32"/>
      <c r="Q35574" s="32"/>
    </row>
    <row r="35575" spans="1:17">
      <c r="D35575" s="27"/>
      <c r="E35575" s="32"/>
      <c r="F35575" s="32"/>
      <c r="G35575" s="32"/>
      <c r="H35575" s="32"/>
      <c r="I35575" s="32"/>
      <c r="M35575" s="32"/>
      <c r="Q35575" s="32"/>
    </row>
    <row r="35576" spans="1:17">
      <c r="C35576" s="21"/>
      <c r="D35576" s="27"/>
      <c r="E35576" s="22"/>
      <c r="F35576" s="22"/>
      <c r="G35576" s="22"/>
      <c r="H35576" s="22"/>
      <c r="I35576" s="22"/>
      <c r="M35576" s="32"/>
      <c r="Q35576" s="32"/>
    </row>
    <row r="35578" spans="1:17">
      <c r="A35578" s="28"/>
      <c r="B35578" s="29"/>
    </row>
    <row r="35580" spans="1:17">
      <c r="B35580" s="31"/>
    </row>
    <row r="35581" spans="1:17">
      <c r="B35581" s="20"/>
      <c r="D35581" s="27"/>
      <c r="E35581" s="22"/>
      <c r="F35581" s="22"/>
      <c r="G35581" s="22"/>
      <c r="H35581" s="22"/>
      <c r="I35581" s="22"/>
      <c r="M35581" s="22"/>
      <c r="Q35581" s="22"/>
    </row>
    <row r="35582" spans="1:17">
      <c r="B35582" s="20"/>
      <c r="D35582" s="38"/>
      <c r="E35582" s="22"/>
      <c r="F35582" s="22"/>
      <c r="G35582" s="22"/>
      <c r="H35582" s="22"/>
      <c r="I35582" s="22"/>
      <c r="M35582" s="22"/>
      <c r="Q35582" s="22"/>
    </row>
    <row r="35583" spans="1:17">
      <c r="B35583" s="20"/>
      <c r="D35583" s="27"/>
      <c r="E35583" s="22"/>
      <c r="F35583" s="22"/>
      <c r="G35583" s="22"/>
      <c r="H35583" s="22"/>
      <c r="I35583" s="22"/>
      <c r="M35583" s="22"/>
      <c r="Q35583" s="22"/>
    </row>
    <row r="35584" spans="1:17">
      <c r="B35584" s="27"/>
      <c r="D35584" s="27"/>
      <c r="E35584" s="22"/>
      <c r="F35584" s="22"/>
      <c r="G35584" s="22"/>
      <c r="H35584" s="22"/>
      <c r="I35584" s="22"/>
      <c r="M35584" s="22"/>
      <c r="Q35584" s="22"/>
    </row>
    <row r="35585" spans="2:17">
      <c r="B35585" s="27"/>
      <c r="D35585" s="27"/>
      <c r="E35585" s="22"/>
      <c r="F35585" s="22"/>
      <c r="G35585" s="22"/>
      <c r="H35585" s="22"/>
      <c r="I35585" s="22"/>
      <c r="M35585" s="22"/>
      <c r="Q35585" s="22"/>
    </row>
    <row r="35586" spans="2:17">
      <c r="B35586" s="27"/>
      <c r="D35586" s="27"/>
      <c r="E35586" s="22"/>
      <c r="F35586" s="22"/>
      <c r="G35586" s="22"/>
      <c r="H35586" s="22"/>
      <c r="I35586" s="22"/>
      <c r="M35586" s="22"/>
      <c r="Q35586" s="22"/>
    </row>
    <row r="35587" spans="2:17">
      <c r="B35587" s="27"/>
      <c r="D35587" s="38"/>
      <c r="E35587" s="22"/>
      <c r="F35587" s="22"/>
      <c r="G35587" s="22"/>
      <c r="H35587" s="22"/>
      <c r="I35587" s="22"/>
      <c r="M35587" s="22"/>
      <c r="Q35587" s="22"/>
    </row>
    <row r="35588" spans="2:17">
      <c r="B35588" s="27"/>
      <c r="D35588" s="27"/>
      <c r="E35588" s="22"/>
      <c r="F35588" s="22"/>
      <c r="G35588" s="22"/>
      <c r="H35588" s="22"/>
      <c r="I35588" s="22"/>
      <c r="M35588" s="22"/>
      <c r="Q35588" s="22"/>
    </row>
    <row r="35589" spans="2:17">
      <c r="B35589" s="27"/>
      <c r="D35589" s="27"/>
      <c r="E35589" s="22"/>
      <c r="F35589" s="22"/>
      <c r="G35589" s="22"/>
      <c r="H35589" s="22"/>
      <c r="I35589" s="22"/>
      <c r="M35589" s="22"/>
      <c r="Q35589" s="22"/>
    </row>
    <row r="35590" spans="2:17">
      <c r="B35590" s="21"/>
      <c r="D35590" s="27"/>
      <c r="E35590" s="22"/>
      <c r="F35590" s="22"/>
      <c r="G35590" s="22"/>
      <c r="H35590" s="22"/>
      <c r="I35590" s="22"/>
      <c r="M35590" s="22"/>
      <c r="Q35590" s="22"/>
    </row>
    <row r="35591" spans="2:17">
      <c r="B35591" s="21"/>
      <c r="D35591" s="27"/>
      <c r="E35591" s="22"/>
      <c r="F35591" s="22"/>
      <c r="G35591" s="22"/>
      <c r="H35591" s="22"/>
      <c r="I35591" s="22"/>
      <c r="M35591" s="22"/>
      <c r="Q35591" s="22"/>
    </row>
    <row r="35592" spans="2:17">
      <c r="D35592" s="27"/>
      <c r="E35592" s="22"/>
      <c r="F35592" s="22"/>
      <c r="G35592" s="22"/>
      <c r="H35592" s="22"/>
      <c r="I35592" s="22"/>
      <c r="M35592" s="22"/>
      <c r="Q35592" s="22"/>
    </row>
    <row r="35593" spans="2:17">
      <c r="D35593" s="27"/>
      <c r="E35593" s="22"/>
      <c r="F35593" s="22"/>
      <c r="G35593" s="22"/>
      <c r="H35593" s="22"/>
      <c r="I35593" s="22"/>
      <c r="M35593" s="22"/>
      <c r="Q35593" s="22"/>
    </row>
    <row r="35594" spans="2:17">
      <c r="D35594" s="4"/>
      <c r="M35594" s="3"/>
      <c r="Q35594" s="3"/>
    </row>
    <row r="35595" spans="2:17">
      <c r="B35595" s="20"/>
      <c r="D35595" s="27"/>
      <c r="E35595" s="22"/>
      <c r="F35595" s="22"/>
      <c r="G35595" s="22"/>
      <c r="H35595" s="22"/>
      <c r="I35595" s="32"/>
      <c r="M35595" s="32"/>
      <c r="Q35595" s="32"/>
    </row>
    <row r="35596" spans="2:17">
      <c r="B35596" s="20"/>
      <c r="D35596" s="38"/>
      <c r="E35596" s="32"/>
      <c r="F35596" s="32"/>
      <c r="G35596" s="32"/>
      <c r="H35596" s="32"/>
      <c r="I35596" s="32"/>
      <c r="M35596" s="32"/>
      <c r="Q35596" s="32"/>
    </row>
    <row r="35597" spans="2:17">
      <c r="B35597" s="20"/>
      <c r="D35597" s="27"/>
      <c r="E35597" s="32"/>
      <c r="F35597" s="32"/>
      <c r="G35597" s="32"/>
      <c r="H35597" s="32"/>
      <c r="I35597" s="32"/>
      <c r="M35597" s="32"/>
      <c r="Q35597" s="32"/>
    </row>
    <row r="35598" spans="2:17">
      <c r="D35598" s="27"/>
      <c r="E35598" s="32"/>
      <c r="F35598" s="32"/>
      <c r="G35598" s="32"/>
      <c r="H35598" s="32"/>
      <c r="I35598" s="32"/>
      <c r="M35598" s="32"/>
      <c r="Q35598" s="32"/>
    </row>
    <row r="35599" spans="2:17">
      <c r="D35599" s="27"/>
      <c r="E35599" s="32"/>
      <c r="F35599" s="32"/>
      <c r="G35599" s="32"/>
      <c r="H35599" s="32"/>
      <c r="I35599" s="32"/>
      <c r="M35599" s="32"/>
      <c r="Q35599" s="32"/>
    </row>
    <row r="35600" spans="2:17">
      <c r="D35600" s="27"/>
      <c r="E35600" s="32"/>
      <c r="F35600" s="32"/>
      <c r="G35600" s="32"/>
      <c r="H35600" s="32"/>
      <c r="I35600" s="32"/>
      <c r="M35600" s="32"/>
      <c r="Q35600" s="32"/>
    </row>
    <row r="35601" spans="2:17">
      <c r="D35601" s="38"/>
      <c r="E35601" s="32"/>
      <c r="F35601" s="32"/>
      <c r="G35601" s="32"/>
      <c r="H35601" s="32"/>
      <c r="I35601" s="32"/>
      <c r="M35601" s="32"/>
      <c r="Q35601" s="32"/>
    </row>
    <row r="35602" spans="2:17">
      <c r="D35602" s="27"/>
      <c r="E35602" s="32"/>
      <c r="F35602" s="32"/>
      <c r="G35602" s="32"/>
      <c r="H35602" s="32"/>
      <c r="I35602" s="32"/>
      <c r="M35602" s="32"/>
      <c r="Q35602" s="32"/>
    </row>
    <row r="35603" spans="2:17">
      <c r="D35603" s="27"/>
      <c r="E35603" s="32"/>
      <c r="F35603" s="32"/>
      <c r="G35603" s="32"/>
      <c r="H35603" s="32"/>
      <c r="I35603" s="32"/>
      <c r="M35603" s="32"/>
      <c r="Q35603" s="32"/>
    </row>
    <row r="35604" spans="2:17">
      <c r="D35604" s="27"/>
      <c r="E35604" s="32"/>
      <c r="F35604" s="32"/>
      <c r="G35604" s="32"/>
      <c r="H35604" s="32"/>
      <c r="I35604" s="32"/>
      <c r="M35604" s="32"/>
      <c r="Q35604" s="32"/>
    </row>
    <row r="35605" spans="2:17">
      <c r="D35605" s="27"/>
      <c r="E35605" s="32"/>
      <c r="F35605" s="32"/>
      <c r="G35605" s="32"/>
      <c r="H35605" s="32"/>
      <c r="I35605" s="32"/>
      <c r="M35605" s="32"/>
      <c r="Q35605" s="32"/>
    </row>
    <row r="35606" spans="2:17">
      <c r="D35606" s="27"/>
      <c r="E35606" s="32"/>
      <c r="F35606" s="32"/>
      <c r="G35606" s="32"/>
      <c r="H35606" s="32"/>
      <c r="I35606" s="32"/>
      <c r="M35606" s="32"/>
      <c r="Q35606" s="32"/>
    </row>
    <row r="35607" spans="2:17">
      <c r="C35607" s="21"/>
      <c r="D35607" s="27"/>
      <c r="E35607" s="22"/>
      <c r="F35607" s="22"/>
      <c r="G35607" s="22"/>
      <c r="H35607" s="22"/>
      <c r="I35607" s="22"/>
      <c r="M35607" s="32"/>
      <c r="Q35607" s="32"/>
    </row>
    <row r="35609" spans="2:17">
      <c r="B35609" s="31"/>
    </row>
    <row r="35610" spans="2:17">
      <c r="B35610" s="20"/>
      <c r="D35610" s="27"/>
      <c r="E35610" s="22"/>
      <c r="F35610" s="22"/>
      <c r="G35610" s="22"/>
      <c r="H35610" s="22"/>
      <c r="I35610" s="22"/>
      <c r="M35610" s="22"/>
      <c r="Q35610" s="22"/>
    </row>
    <row r="35611" spans="2:17">
      <c r="B35611" s="20"/>
      <c r="D35611" s="38"/>
      <c r="E35611" s="22"/>
      <c r="F35611" s="22"/>
      <c r="G35611" s="22"/>
      <c r="H35611" s="22"/>
      <c r="I35611" s="22"/>
      <c r="M35611" s="22"/>
      <c r="Q35611" s="22"/>
    </row>
    <row r="35612" spans="2:17">
      <c r="B35612" s="20"/>
      <c r="D35612" s="27"/>
      <c r="E35612" s="22"/>
      <c r="F35612" s="22"/>
      <c r="G35612" s="22"/>
      <c r="H35612" s="22"/>
      <c r="I35612" s="22"/>
      <c r="M35612" s="22"/>
      <c r="Q35612" s="22"/>
    </row>
    <row r="35613" spans="2:17">
      <c r="B35613" s="27"/>
      <c r="D35613" s="27"/>
      <c r="E35613" s="22"/>
      <c r="F35613" s="22"/>
      <c r="G35613" s="22"/>
      <c r="H35613" s="22"/>
      <c r="I35613" s="22"/>
      <c r="M35613" s="22"/>
      <c r="Q35613" s="22"/>
    </row>
    <row r="35614" spans="2:17">
      <c r="B35614" s="27"/>
      <c r="D35614" s="27"/>
      <c r="E35614" s="22"/>
      <c r="F35614" s="22"/>
      <c r="G35614" s="22"/>
      <c r="H35614" s="22"/>
      <c r="I35614" s="22"/>
      <c r="M35614" s="22"/>
      <c r="Q35614" s="22"/>
    </row>
    <row r="35615" spans="2:17">
      <c r="B35615" s="27"/>
      <c r="D35615" s="27"/>
      <c r="E35615" s="22"/>
      <c r="F35615" s="22"/>
      <c r="G35615" s="22"/>
      <c r="H35615" s="22"/>
      <c r="I35615" s="22"/>
      <c r="M35615" s="22"/>
      <c r="Q35615" s="22"/>
    </row>
    <row r="35616" spans="2:17">
      <c r="B35616" s="27"/>
      <c r="D35616" s="38"/>
      <c r="E35616" s="22"/>
      <c r="F35616" s="22"/>
      <c r="G35616" s="22"/>
      <c r="H35616" s="22"/>
      <c r="I35616" s="22"/>
      <c r="M35616" s="22"/>
      <c r="Q35616" s="22"/>
    </row>
    <row r="35617" spans="2:17">
      <c r="B35617" s="27"/>
      <c r="D35617" s="27"/>
      <c r="E35617" s="22"/>
      <c r="F35617" s="22"/>
      <c r="G35617" s="22"/>
      <c r="H35617" s="22"/>
      <c r="I35617" s="22"/>
      <c r="M35617" s="22"/>
      <c r="Q35617" s="22"/>
    </row>
    <row r="35618" spans="2:17">
      <c r="B35618" s="27"/>
      <c r="D35618" s="27"/>
      <c r="E35618" s="22"/>
      <c r="F35618" s="22"/>
      <c r="G35618" s="22"/>
      <c r="H35618" s="22"/>
      <c r="I35618" s="22"/>
      <c r="M35618" s="22"/>
      <c r="Q35618" s="22"/>
    </row>
    <row r="35619" spans="2:17">
      <c r="B35619" s="21"/>
      <c r="D35619" s="27"/>
      <c r="E35619" s="22"/>
      <c r="F35619" s="22"/>
      <c r="G35619" s="22"/>
      <c r="H35619" s="22"/>
      <c r="I35619" s="22"/>
      <c r="M35619" s="22"/>
      <c r="Q35619" s="22"/>
    </row>
    <row r="35620" spans="2:17">
      <c r="B35620" s="21"/>
      <c r="D35620" s="27"/>
      <c r="E35620" s="22"/>
      <c r="F35620" s="22"/>
      <c r="G35620" s="22"/>
      <c r="H35620" s="22"/>
      <c r="I35620" s="22"/>
      <c r="M35620" s="22"/>
      <c r="Q35620" s="22"/>
    </row>
    <row r="35621" spans="2:17">
      <c r="D35621" s="27"/>
      <c r="E35621" s="22"/>
      <c r="F35621" s="22"/>
      <c r="G35621" s="22"/>
      <c r="H35621" s="22"/>
      <c r="I35621" s="22"/>
      <c r="M35621" s="22"/>
      <c r="Q35621" s="22"/>
    </row>
    <row r="35622" spans="2:17">
      <c r="D35622" s="27"/>
      <c r="E35622" s="22"/>
      <c r="F35622" s="22"/>
      <c r="G35622" s="22"/>
      <c r="H35622" s="22"/>
      <c r="I35622" s="22"/>
      <c r="M35622" s="22"/>
      <c r="Q35622" s="22"/>
    </row>
    <row r="35623" spans="2:17">
      <c r="D35623" s="4"/>
      <c r="M35623" s="3"/>
      <c r="Q35623" s="3"/>
    </row>
    <row r="35624" spans="2:17">
      <c r="B35624" s="20"/>
      <c r="D35624" s="27"/>
      <c r="E35624" s="22"/>
      <c r="F35624" s="22"/>
      <c r="G35624" s="22"/>
      <c r="H35624" s="22"/>
      <c r="I35624" s="32"/>
      <c r="M35624" s="32"/>
      <c r="Q35624" s="32"/>
    </row>
    <row r="35625" spans="2:17">
      <c r="B35625" s="20"/>
      <c r="D35625" s="38"/>
      <c r="E35625" s="32"/>
      <c r="F35625" s="32"/>
      <c r="G35625" s="32"/>
      <c r="H35625" s="32"/>
      <c r="I35625" s="32"/>
      <c r="M35625" s="32"/>
      <c r="Q35625" s="32"/>
    </row>
    <row r="35626" spans="2:17">
      <c r="B35626" s="20"/>
      <c r="D35626" s="27"/>
      <c r="E35626" s="32"/>
      <c r="F35626" s="32"/>
      <c r="G35626" s="32"/>
      <c r="H35626" s="32"/>
      <c r="I35626" s="32"/>
      <c r="M35626" s="32"/>
      <c r="Q35626" s="32"/>
    </row>
    <row r="35627" spans="2:17">
      <c r="D35627" s="27"/>
      <c r="E35627" s="32"/>
      <c r="F35627" s="32"/>
      <c r="G35627" s="32"/>
      <c r="H35627" s="32"/>
      <c r="I35627" s="32"/>
      <c r="M35627" s="32"/>
      <c r="Q35627" s="32"/>
    </row>
    <row r="35628" spans="2:17">
      <c r="D35628" s="27"/>
      <c r="E35628" s="32"/>
      <c r="F35628" s="32"/>
      <c r="G35628" s="32"/>
      <c r="H35628" s="32"/>
      <c r="I35628" s="32"/>
      <c r="M35628" s="32"/>
      <c r="Q35628" s="32"/>
    </row>
    <row r="35629" spans="2:17">
      <c r="D35629" s="27"/>
      <c r="E35629" s="32"/>
      <c r="F35629" s="32"/>
      <c r="G35629" s="32"/>
      <c r="H35629" s="32"/>
      <c r="I35629" s="32"/>
      <c r="M35629" s="32"/>
      <c r="Q35629" s="32"/>
    </row>
    <row r="35630" spans="2:17">
      <c r="D35630" s="38"/>
      <c r="E35630" s="32"/>
      <c r="F35630" s="32"/>
      <c r="G35630" s="32"/>
      <c r="H35630" s="32"/>
      <c r="I35630" s="32"/>
      <c r="M35630" s="32"/>
      <c r="Q35630" s="32"/>
    </row>
    <row r="35631" spans="2:17">
      <c r="D35631" s="27"/>
      <c r="E35631" s="32"/>
      <c r="F35631" s="32"/>
      <c r="G35631" s="32"/>
      <c r="H35631" s="32"/>
      <c r="I35631" s="32"/>
      <c r="M35631" s="32"/>
      <c r="Q35631" s="32"/>
    </row>
    <row r="35632" spans="2:17">
      <c r="D35632" s="27"/>
      <c r="E35632" s="32"/>
      <c r="F35632" s="32"/>
      <c r="G35632" s="32"/>
      <c r="H35632" s="32"/>
      <c r="I35632" s="32"/>
      <c r="M35632" s="32"/>
      <c r="Q35632" s="32"/>
    </row>
    <row r="35633" spans="1:17">
      <c r="D35633" s="27"/>
      <c r="E35633" s="32"/>
      <c r="F35633" s="32"/>
      <c r="G35633" s="32"/>
      <c r="H35633" s="32"/>
      <c r="I35633" s="32"/>
      <c r="M35633" s="32"/>
      <c r="Q35633" s="32"/>
    </row>
    <row r="35634" spans="1:17">
      <c r="D35634" s="27"/>
      <c r="E35634" s="32"/>
      <c r="F35634" s="32"/>
      <c r="G35634" s="32"/>
      <c r="H35634" s="32"/>
      <c r="I35634" s="32"/>
      <c r="M35634" s="32"/>
      <c r="Q35634" s="32"/>
    </row>
    <row r="35635" spans="1:17">
      <c r="D35635" s="27"/>
      <c r="E35635" s="32"/>
      <c r="F35635" s="32"/>
      <c r="G35635" s="32"/>
      <c r="H35635" s="32"/>
      <c r="I35635" s="32"/>
      <c r="M35635" s="32"/>
      <c r="Q35635" s="32"/>
    </row>
    <row r="35636" spans="1:17">
      <c r="C35636" s="21"/>
      <c r="D35636" s="27"/>
      <c r="E35636" s="22"/>
      <c r="F35636" s="22"/>
      <c r="G35636" s="22"/>
      <c r="H35636" s="22"/>
      <c r="I35636" s="22"/>
      <c r="M35636" s="32"/>
      <c r="Q35636" s="32"/>
    </row>
    <row r="35638" spans="1:17">
      <c r="A35638" s="28"/>
      <c r="B35638" s="29"/>
    </row>
    <row r="35640" spans="1:17">
      <c r="B35640" s="31"/>
    </row>
    <row r="35641" spans="1:17">
      <c r="B35641" s="20"/>
      <c r="D35641" s="27"/>
      <c r="E35641" s="22"/>
      <c r="F35641" s="22"/>
      <c r="G35641" s="22"/>
      <c r="H35641" s="22"/>
      <c r="I35641" s="22"/>
      <c r="M35641" s="22"/>
      <c r="Q35641" s="22"/>
    </row>
    <row r="35642" spans="1:17">
      <c r="B35642" s="20"/>
      <c r="D35642" s="38"/>
      <c r="E35642" s="22"/>
      <c r="F35642" s="22"/>
      <c r="G35642" s="22"/>
      <c r="H35642" s="22"/>
      <c r="I35642" s="22"/>
      <c r="M35642" s="22"/>
      <c r="Q35642" s="22"/>
    </row>
    <row r="35643" spans="1:17">
      <c r="B35643" s="20"/>
      <c r="D35643" s="27"/>
      <c r="E35643" s="22"/>
      <c r="F35643" s="22"/>
      <c r="G35643" s="22"/>
      <c r="H35643" s="22"/>
      <c r="I35643" s="22"/>
      <c r="M35643" s="22"/>
      <c r="Q35643" s="22"/>
    </row>
    <row r="35644" spans="1:17">
      <c r="B35644" s="27"/>
      <c r="D35644" s="27"/>
      <c r="E35644" s="22"/>
      <c r="F35644" s="22"/>
      <c r="G35644" s="22"/>
      <c r="H35644" s="22"/>
      <c r="I35644" s="22"/>
      <c r="M35644" s="22"/>
      <c r="Q35644" s="22"/>
    </row>
    <row r="35645" spans="1:17">
      <c r="B35645" s="27"/>
      <c r="D35645" s="27"/>
      <c r="E35645" s="22"/>
      <c r="F35645" s="22"/>
      <c r="G35645" s="22"/>
      <c r="H35645" s="22"/>
      <c r="I35645" s="22"/>
      <c r="M35645" s="22"/>
      <c r="Q35645" s="22"/>
    </row>
    <row r="35646" spans="1:17">
      <c r="B35646" s="27"/>
      <c r="D35646" s="27"/>
      <c r="E35646" s="22"/>
      <c r="F35646" s="22"/>
      <c r="G35646" s="22"/>
      <c r="H35646" s="22"/>
      <c r="I35646" s="22"/>
      <c r="M35646" s="22"/>
      <c r="Q35646" s="22"/>
    </row>
    <row r="35647" spans="1:17">
      <c r="B35647" s="27"/>
      <c r="D35647" s="38"/>
      <c r="E35647" s="22"/>
      <c r="F35647" s="22"/>
      <c r="G35647" s="22"/>
      <c r="H35647" s="22"/>
      <c r="I35647" s="22"/>
      <c r="M35647" s="22"/>
      <c r="Q35647" s="22"/>
    </row>
    <row r="35648" spans="1:17">
      <c r="B35648" s="27"/>
      <c r="D35648" s="27"/>
      <c r="E35648" s="22"/>
      <c r="F35648" s="22"/>
      <c r="G35648" s="22"/>
      <c r="H35648" s="22"/>
      <c r="I35648" s="22"/>
      <c r="M35648" s="22"/>
      <c r="Q35648" s="22"/>
    </row>
    <row r="35649" spans="2:17">
      <c r="B35649" s="27"/>
      <c r="D35649" s="27"/>
      <c r="E35649" s="22"/>
      <c r="F35649" s="22"/>
      <c r="G35649" s="22"/>
      <c r="H35649" s="22"/>
      <c r="I35649" s="22"/>
      <c r="M35649" s="22"/>
      <c r="Q35649" s="22"/>
    </row>
    <row r="35650" spans="2:17">
      <c r="B35650" s="21"/>
      <c r="D35650" s="27"/>
      <c r="E35650" s="22"/>
      <c r="F35650" s="22"/>
      <c r="G35650" s="22"/>
      <c r="H35650" s="22"/>
      <c r="I35650" s="22"/>
      <c r="M35650" s="22"/>
      <c r="Q35650" s="22"/>
    </row>
    <row r="35651" spans="2:17">
      <c r="B35651" s="21"/>
      <c r="D35651" s="27"/>
      <c r="E35651" s="22"/>
      <c r="F35651" s="22"/>
      <c r="G35651" s="22"/>
      <c r="H35651" s="22"/>
      <c r="I35651" s="22"/>
      <c r="M35651" s="22"/>
      <c r="Q35651" s="22"/>
    </row>
    <row r="35652" spans="2:17">
      <c r="D35652" s="27"/>
      <c r="E35652" s="22"/>
      <c r="F35652" s="22"/>
      <c r="G35652" s="22"/>
      <c r="H35652" s="22"/>
      <c r="I35652" s="22"/>
      <c r="M35652" s="22"/>
      <c r="Q35652" s="22"/>
    </row>
    <row r="35653" spans="2:17">
      <c r="D35653" s="27"/>
      <c r="E35653" s="22"/>
      <c r="F35653" s="22"/>
      <c r="G35653" s="22"/>
      <c r="H35653" s="22"/>
      <c r="I35653" s="22"/>
      <c r="M35653" s="22"/>
      <c r="Q35653" s="22"/>
    </row>
    <row r="35654" spans="2:17">
      <c r="D35654" s="4"/>
      <c r="M35654" s="3"/>
      <c r="Q35654" s="3"/>
    </row>
    <row r="35655" spans="2:17">
      <c r="B35655" s="20"/>
      <c r="D35655" s="27"/>
      <c r="E35655" s="22"/>
      <c r="F35655" s="22"/>
      <c r="G35655" s="22"/>
      <c r="H35655" s="22"/>
      <c r="I35655" s="32"/>
      <c r="M35655" s="32"/>
      <c r="Q35655" s="32"/>
    </row>
    <row r="35656" spans="2:17">
      <c r="B35656" s="20"/>
      <c r="D35656" s="38"/>
      <c r="E35656" s="32"/>
      <c r="F35656" s="32"/>
      <c r="G35656" s="32"/>
      <c r="H35656" s="32"/>
      <c r="I35656" s="32"/>
      <c r="M35656" s="32"/>
      <c r="Q35656" s="32"/>
    </row>
    <row r="35657" spans="2:17">
      <c r="B35657" s="20"/>
      <c r="D35657" s="27"/>
      <c r="E35657" s="32"/>
      <c r="F35657" s="32"/>
      <c r="G35657" s="32"/>
      <c r="H35657" s="32"/>
      <c r="I35657" s="32"/>
      <c r="M35657" s="32"/>
      <c r="Q35657" s="32"/>
    </row>
    <row r="35658" spans="2:17">
      <c r="D35658" s="27"/>
      <c r="E35658" s="32"/>
      <c r="F35658" s="32"/>
      <c r="G35658" s="32"/>
      <c r="H35658" s="32"/>
      <c r="I35658" s="32"/>
      <c r="M35658" s="32"/>
      <c r="Q35658" s="32"/>
    </row>
    <row r="35659" spans="2:17">
      <c r="D35659" s="27"/>
      <c r="E35659" s="32"/>
      <c r="F35659" s="32"/>
      <c r="G35659" s="32"/>
      <c r="H35659" s="32"/>
      <c r="I35659" s="32"/>
      <c r="M35659" s="32"/>
      <c r="Q35659" s="32"/>
    </row>
    <row r="35660" spans="2:17">
      <c r="D35660" s="27"/>
      <c r="E35660" s="32"/>
      <c r="F35660" s="32"/>
      <c r="G35660" s="32"/>
      <c r="H35660" s="32"/>
      <c r="I35660" s="32"/>
      <c r="M35660" s="32"/>
      <c r="Q35660" s="32"/>
    </row>
    <row r="35661" spans="2:17">
      <c r="D35661" s="38"/>
      <c r="E35661" s="32"/>
      <c r="F35661" s="32"/>
      <c r="G35661" s="32"/>
      <c r="H35661" s="32"/>
      <c r="I35661" s="32"/>
      <c r="M35661" s="32"/>
      <c r="Q35661" s="32"/>
    </row>
    <row r="35662" spans="2:17">
      <c r="D35662" s="27"/>
      <c r="E35662" s="32"/>
      <c r="F35662" s="32"/>
      <c r="G35662" s="32"/>
      <c r="H35662" s="32"/>
      <c r="I35662" s="32"/>
      <c r="M35662" s="32"/>
      <c r="Q35662" s="32"/>
    </row>
    <row r="35663" spans="2:17">
      <c r="D35663" s="27"/>
      <c r="E35663" s="32"/>
      <c r="F35663" s="32"/>
      <c r="G35663" s="32"/>
      <c r="H35663" s="32"/>
      <c r="I35663" s="32"/>
      <c r="M35663" s="32"/>
      <c r="Q35663" s="32"/>
    </row>
    <row r="35664" spans="2:17">
      <c r="D35664" s="27"/>
      <c r="E35664" s="32"/>
      <c r="F35664" s="32"/>
      <c r="G35664" s="32"/>
      <c r="H35664" s="32"/>
      <c r="I35664" s="32"/>
      <c r="M35664" s="32"/>
      <c r="Q35664" s="32"/>
    </row>
    <row r="35665" spans="2:17">
      <c r="D35665" s="27"/>
      <c r="E35665" s="32"/>
      <c r="F35665" s="32"/>
      <c r="G35665" s="32"/>
      <c r="H35665" s="32"/>
      <c r="I35665" s="32"/>
      <c r="M35665" s="32"/>
      <c r="Q35665" s="32"/>
    </row>
    <row r="35666" spans="2:17">
      <c r="D35666" s="27"/>
      <c r="E35666" s="32"/>
      <c r="F35666" s="32"/>
      <c r="G35666" s="32"/>
      <c r="H35666" s="32"/>
      <c r="I35666" s="32"/>
      <c r="M35666" s="32"/>
      <c r="Q35666" s="32"/>
    </row>
    <row r="35667" spans="2:17">
      <c r="C35667" s="21"/>
      <c r="D35667" s="27"/>
      <c r="E35667" s="22"/>
      <c r="F35667" s="22"/>
      <c r="G35667" s="22"/>
      <c r="H35667" s="22"/>
      <c r="I35667" s="22"/>
      <c r="M35667" s="32"/>
      <c r="Q35667" s="32"/>
    </row>
    <row r="35669" spans="2:17">
      <c r="B35669" s="31"/>
    </row>
    <row r="35670" spans="2:17">
      <c r="B35670" s="20"/>
      <c r="D35670" s="27"/>
      <c r="E35670" s="22"/>
      <c r="F35670" s="22"/>
      <c r="G35670" s="22"/>
      <c r="H35670" s="22"/>
      <c r="I35670" s="22"/>
      <c r="M35670" s="22"/>
      <c r="Q35670" s="22"/>
    </row>
    <row r="35671" spans="2:17">
      <c r="B35671" s="20"/>
      <c r="D35671" s="38"/>
      <c r="E35671" s="22"/>
      <c r="F35671" s="22"/>
      <c r="G35671" s="22"/>
      <c r="H35671" s="22"/>
      <c r="I35671" s="22"/>
      <c r="M35671" s="22"/>
      <c r="Q35671" s="22"/>
    </row>
    <row r="35672" spans="2:17">
      <c r="B35672" s="20"/>
      <c r="D35672" s="27"/>
      <c r="E35672" s="22"/>
      <c r="F35672" s="22"/>
      <c r="G35672" s="22"/>
      <c r="H35672" s="22"/>
      <c r="I35672" s="22"/>
      <c r="M35672" s="22"/>
      <c r="Q35672" s="22"/>
    </row>
    <row r="35673" spans="2:17">
      <c r="B35673" s="27"/>
      <c r="D35673" s="27"/>
      <c r="E35673" s="22"/>
      <c r="F35673" s="22"/>
      <c r="G35673" s="22"/>
      <c r="H35673" s="22"/>
      <c r="I35673" s="22"/>
      <c r="M35673" s="22"/>
      <c r="Q35673" s="22"/>
    </row>
    <row r="35674" spans="2:17">
      <c r="B35674" s="27"/>
      <c r="D35674" s="27"/>
      <c r="E35674" s="22"/>
      <c r="F35674" s="22"/>
      <c r="G35674" s="22"/>
      <c r="H35674" s="22"/>
      <c r="I35674" s="22"/>
      <c r="M35674" s="22"/>
      <c r="Q35674" s="22"/>
    </row>
    <row r="35675" spans="2:17">
      <c r="B35675" s="27"/>
      <c r="D35675" s="27"/>
      <c r="E35675" s="22"/>
      <c r="F35675" s="22"/>
      <c r="G35675" s="22"/>
      <c r="H35675" s="22"/>
      <c r="I35675" s="22"/>
      <c r="M35675" s="22"/>
      <c r="Q35675" s="22"/>
    </row>
    <row r="35676" spans="2:17">
      <c r="B35676" s="27"/>
      <c r="D35676" s="38"/>
      <c r="E35676" s="22"/>
      <c r="F35676" s="22"/>
      <c r="G35676" s="22"/>
      <c r="H35676" s="22"/>
      <c r="I35676" s="22"/>
      <c r="M35676" s="22"/>
      <c r="Q35676" s="22"/>
    </row>
    <row r="35677" spans="2:17">
      <c r="B35677" s="27"/>
      <c r="D35677" s="27"/>
      <c r="E35677" s="22"/>
      <c r="F35677" s="22"/>
      <c r="G35677" s="22"/>
      <c r="H35677" s="22"/>
      <c r="I35677" s="22"/>
      <c r="M35677" s="22"/>
      <c r="Q35677" s="22"/>
    </row>
    <row r="35678" spans="2:17">
      <c r="B35678" s="27"/>
      <c r="D35678" s="27"/>
      <c r="E35678" s="22"/>
      <c r="F35678" s="22"/>
      <c r="G35678" s="22"/>
      <c r="H35678" s="22"/>
      <c r="I35678" s="22"/>
      <c r="M35678" s="22"/>
      <c r="Q35678" s="22"/>
    </row>
    <row r="35679" spans="2:17">
      <c r="B35679" s="21"/>
      <c r="D35679" s="27"/>
      <c r="E35679" s="22"/>
      <c r="F35679" s="22"/>
      <c r="G35679" s="22"/>
      <c r="H35679" s="22"/>
      <c r="I35679" s="22"/>
      <c r="M35679" s="22"/>
      <c r="Q35679" s="22"/>
    </row>
    <row r="35680" spans="2:17">
      <c r="B35680" s="21"/>
      <c r="D35680" s="27"/>
      <c r="E35680" s="22"/>
      <c r="F35680" s="22"/>
      <c r="G35680" s="22"/>
      <c r="H35680" s="22"/>
      <c r="I35680" s="22"/>
      <c r="M35680" s="22"/>
      <c r="Q35680" s="22"/>
    </row>
    <row r="35681" spans="2:17">
      <c r="D35681" s="27"/>
      <c r="E35681" s="22"/>
      <c r="F35681" s="22"/>
      <c r="G35681" s="22"/>
      <c r="H35681" s="22"/>
      <c r="I35681" s="22"/>
      <c r="M35681" s="22"/>
      <c r="Q35681" s="22"/>
    </row>
    <row r="35682" spans="2:17">
      <c r="D35682" s="27"/>
      <c r="E35682" s="22"/>
      <c r="F35682" s="22"/>
      <c r="G35682" s="22"/>
      <c r="H35682" s="22"/>
      <c r="I35682" s="22"/>
      <c r="M35682" s="22"/>
      <c r="Q35682" s="22"/>
    </row>
    <row r="35683" spans="2:17">
      <c r="D35683" s="4"/>
      <c r="M35683" s="3"/>
      <c r="Q35683" s="3"/>
    </row>
    <row r="35684" spans="2:17">
      <c r="B35684" s="20"/>
      <c r="D35684" s="27"/>
      <c r="E35684" s="22"/>
      <c r="F35684" s="22"/>
      <c r="G35684" s="22"/>
      <c r="H35684" s="22"/>
      <c r="I35684" s="32"/>
      <c r="M35684" s="32"/>
      <c r="Q35684" s="32"/>
    </row>
    <row r="35685" spans="2:17">
      <c r="B35685" s="20"/>
      <c r="D35685" s="38"/>
      <c r="E35685" s="32"/>
      <c r="F35685" s="32"/>
      <c r="G35685" s="32"/>
      <c r="H35685" s="32"/>
      <c r="I35685" s="32"/>
      <c r="M35685" s="32"/>
      <c r="Q35685" s="32"/>
    </row>
    <row r="35686" spans="2:17">
      <c r="B35686" s="20"/>
      <c r="D35686" s="27"/>
      <c r="E35686" s="32"/>
      <c r="F35686" s="32"/>
      <c r="G35686" s="32"/>
      <c r="H35686" s="32"/>
      <c r="I35686" s="32"/>
      <c r="M35686" s="32"/>
      <c r="Q35686" s="32"/>
    </row>
    <row r="35687" spans="2:17">
      <c r="D35687" s="27"/>
      <c r="E35687" s="32"/>
      <c r="F35687" s="32"/>
      <c r="G35687" s="32"/>
      <c r="H35687" s="32"/>
      <c r="I35687" s="32"/>
      <c r="M35687" s="32"/>
      <c r="Q35687" s="32"/>
    </row>
    <row r="35688" spans="2:17">
      <c r="D35688" s="27"/>
      <c r="E35688" s="32"/>
      <c r="F35688" s="32"/>
      <c r="G35688" s="32"/>
      <c r="H35688" s="32"/>
      <c r="I35688" s="32"/>
      <c r="M35688" s="32"/>
      <c r="Q35688" s="32"/>
    </row>
    <row r="35689" spans="2:17">
      <c r="D35689" s="27"/>
      <c r="E35689" s="32"/>
      <c r="F35689" s="32"/>
      <c r="G35689" s="32"/>
      <c r="H35689" s="32"/>
      <c r="I35689" s="32"/>
      <c r="M35689" s="32"/>
      <c r="Q35689" s="32"/>
    </row>
    <row r="35690" spans="2:17">
      <c r="D35690" s="38"/>
      <c r="E35690" s="32"/>
      <c r="F35690" s="32"/>
      <c r="G35690" s="32"/>
      <c r="H35690" s="32"/>
      <c r="I35690" s="32"/>
      <c r="M35690" s="32"/>
      <c r="Q35690" s="32"/>
    </row>
    <row r="35691" spans="2:17">
      <c r="D35691" s="27"/>
      <c r="E35691" s="32"/>
      <c r="F35691" s="32"/>
      <c r="G35691" s="32"/>
      <c r="H35691" s="32"/>
      <c r="I35691" s="32"/>
      <c r="M35691" s="32"/>
      <c r="Q35691" s="32"/>
    </row>
    <row r="35692" spans="2:17">
      <c r="D35692" s="27"/>
      <c r="E35692" s="32"/>
      <c r="F35692" s="32"/>
      <c r="G35692" s="32"/>
      <c r="H35692" s="32"/>
      <c r="I35692" s="32"/>
      <c r="M35692" s="32"/>
      <c r="Q35692" s="32"/>
    </row>
    <row r="35693" spans="2:17">
      <c r="D35693" s="27"/>
      <c r="E35693" s="32"/>
      <c r="F35693" s="32"/>
      <c r="G35693" s="32"/>
      <c r="H35693" s="32"/>
      <c r="I35693" s="32"/>
      <c r="M35693" s="32"/>
      <c r="Q35693" s="32"/>
    </row>
    <row r="35694" spans="2:17">
      <c r="D35694" s="27"/>
      <c r="E35694" s="32"/>
      <c r="F35694" s="32"/>
      <c r="G35694" s="32"/>
      <c r="H35694" s="32"/>
      <c r="I35694" s="32"/>
      <c r="M35694" s="32"/>
      <c r="Q35694" s="32"/>
    </row>
    <row r="35695" spans="2:17">
      <c r="D35695" s="27"/>
      <c r="E35695" s="32"/>
      <c r="F35695" s="32"/>
      <c r="G35695" s="32"/>
      <c r="H35695" s="32"/>
      <c r="I35695" s="32"/>
      <c r="M35695" s="32"/>
      <c r="Q35695" s="32"/>
    </row>
    <row r="35696" spans="2:17">
      <c r="C35696" s="21"/>
      <c r="D35696" s="27"/>
      <c r="E35696" s="22"/>
      <c r="F35696" s="22"/>
      <c r="G35696" s="22"/>
      <c r="H35696" s="22"/>
      <c r="I35696" s="22"/>
      <c r="M35696" s="32"/>
      <c r="Q35696" s="32"/>
    </row>
  </sheetData>
  <mergeCells count="799">
    <mergeCell ref="B35332:D35332"/>
    <mergeCell ref="B34234:D34234"/>
    <mergeCell ref="B34417:D34417"/>
    <mergeCell ref="B34600:D34600"/>
    <mergeCell ref="B34783:D34783"/>
    <mergeCell ref="B34966:D34966"/>
    <mergeCell ref="B35149:D35149"/>
    <mergeCell ref="B33300:D33300"/>
    <mergeCell ref="B33319:D33319"/>
    <mergeCell ref="B33502:D33502"/>
    <mergeCell ref="B33685:D33685"/>
    <mergeCell ref="B33868:D33868"/>
    <mergeCell ref="B34051:D34051"/>
    <mergeCell ref="B33268:D33268"/>
    <mergeCell ref="B33284:D33284"/>
    <mergeCell ref="B33236:D33236"/>
    <mergeCell ref="B33252:D33252"/>
    <mergeCell ref="B33204:D33204"/>
    <mergeCell ref="B33220:D33220"/>
    <mergeCell ref="B33172:D33172"/>
    <mergeCell ref="B33188:D33188"/>
    <mergeCell ref="B32569:D32569"/>
    <mergeCell ref="B32753:D32753"/>
    <mergeCell ref="B32937:D32937"/>
    <mergeCell ref="B33124:D33124"/>
    <mergeCell ref="B33140:D33140"/>
    <mergeCell ref="B33156:D33156"/>
    <mergeCell ref="B31465:D31465"/>
    <mergeCell ref="B31649:D31649"/>
    <mergeCell ref="B31833:D31833"/>
    <mergeCell ref="B32017:D32017"/>
    <mergeCell ref="B32201:D32201"/>
    <mergeCell ref="B32385:D32385"/>
    <mergeCell ref="B30358:D30358"/>
    <mergeCell ref="B30542:D30542"/>
    <mergeCell ref="B30726:D30726"/>
    <mergeCell ref="B30913:D30913"/>
    <mergeCell ref="B31097:D31097"/>
    <mergeCell ref="B31281:D31281"/>
    <mergeCell ref="B29254:D29254"/>
    <mergeCell ref="B29438:D29438"/>
    <mergeCell ref="B29622:D29622"/>
    <mergeCell ref="B29806:D29806"/>
    <mergeCell ref="B29990:D29990"/>
    <mergeCell ref="B30174:D30174"/>
    <mergeCell ref="B28645:D28645"/>
    <mergeCell ref="B28663:D28663"/>
    <mergeCell ref="B28681:D28681"/>
    <mergeCell ref="B28702:D28702"/>
    <mergeCell ref="B28886:D28886"/>
    <mergeCell ref="B29070:D29070"/>
    <mergeCell ref="B28537:D28537"/>
    <mergeCell ref="B28555:D28555"/>
    <mergeCell ref="B28573:D28573"/>
    <mergeCell ref="B28591:D28591"/>
    <mergeCell ref="B28609:D28609"/>
    <mergeCell ref="B28627:D28627"/>
    <mergeCell ref="B28426:D28426"/>
    <mergeCell ref="B28444:D28444"/>
    <mergeCell ref="B28462:D28462"/>
    <mergeCell ref="B28483:D28483"/>
    <mergeCell ref="B28501:D28501"/>
    <mergeCell ref="B28519:D28519"/>
    <mergeCell ref="B28318:D28318"/>
    <mergeCell ref="B28336:D28336"/>
    <mergeCell ref="B28354:D28354"/>
    <mergeCell ref="B28372:D28372"/>
    <mergeCell ref="B28390:D28390"/>
    <mergeCell ref="B28408:D28408"/>
    <mergeCell ref="B27797:D27797"/>
    <mergeCell ref="B27951:D27951"/>
    <mergeCell ref="B28105:D28105"/>
    <mergeCell ref="B28264:D28264"/>
    <mergeCell ref="B28282:D28282"/>
    <mergeCell ref="B28300:D28300"/>
    <mergeCell ref="B26873:D26873"/>
    <mergeCell ref="B27027:D27027"/>
    <mergeCell ref="B27181:D27181"/>
    <mergeCell ref="B27335:D27335"/>
    <mergeCell ref="B27489:D27489"/>
    <mergeCell ref="B27643:D27643"/>
    <mergeCell ref="B25994:D25994"/>
    <mergeCell ref="B26124:D26124"/>
    <mergeCell ref="B26257:D26257"/>
    <mergeCell ref="B26411:D26411"/>
    <mergeCell ref="B26565:D26565"/>
    <mergeCell ref="B26719:D26719"/>
    <mergeCell ref="B25214:D25214"/>
    <mergeCell ref="B25344:D25344"/>
    <mergeCell ref="B25474:D25474"/>
    <mergeCell ref="B25604:D25604"/>
    <mergeCell ref="B25734:D25734"/>
    <mergeCell ref="B25864:D25864"/>
    <mergeCell ref="B24431:D24431"/>
    <mergeCell ref="B24564:D24564"/>
    <mergeCell ref="B24694:D24694"/>
    <mergeCell ref="B24824:D24824"/>
    <mergeCell ref="B24954:D24954"/>
    <mergeCell ref="B25084:D25084"/>
    <mergeCell ref="B23651:D23651"/>
    <mergeCell ref="B23781:D23781"/>
    <mergeCell ref="B23911:D23911"/>
    <mergeCell ref="B24041:D24041"/>
    <mergeCell ref="B24171:D24171"/>
    <mergeCell ref="B24301:D24301"/>
    <mergeCell ref="B22871:D22871"/>
    <mergeCell ref="B23001:D23001"/>
    <mergeCell ref="B23131:D23131"/>
    <mergeCell ref="B23261:D23261"/>
    <mergeCell ref="B23391:D23391"/>
    <mergeCell ref="B23521:D23521"/>
    <mergeCell ref="B22758:D22758"/>
    <mergeCell ref="B22776:D22776"/>
    <mergeCell ref="B22794:D22794"/>
    <mergeCell ref="B22812:D22812"/>
    <mergeCell ref="B22830:D22830"/>
    <mergeCell ref="B22848:D22848"/>
    <mergeCell ref="B22650:D22650"/>
    <mergeCell ref="B22668:D22668"/>
    <mergeCell ref="B22686:D22686"/>
    <mergeCell ref="B22704:D22704"/>
    <mergeCell ref="B22722:D22722"/>
    <mergeCell ref="B22740:D22740"/>
    <mergeCell ref="B22539:D22539"/>
    <mergeCell ref="B22557:D22557"/>
    <mergeCell ref="B22575:D22575"/>
    <mergeCell ref="B22593:D22593"/>
    <mergeCell ref="B22611:D22611"/>
    <mergeCell ref="B22632:D22632"/>
    <mergeCell ref="B22431:D22431"/>
    <mergeCell ref="B22449:D22449"/>
    <mergeCell ref="B22467:D22467"/>
    <mergeCell ref="B22485:D22485"/>
    <mergeCell ref="B22503:D22503"/>
    <mergeCell ref="B22521:D22521"/>
    <mergeCell ref="B22330:D22330"/>
    <mergeCell ref="B22349:D22349"/>
    <mergeCell ref="B22368:D22368"/>
    <mergeCell ref="B22387:D22387"/>
    <mergeCell ref="B22395:D22395"/>
    <mergeCell ref="B22413:D22413"/>
    <mergeCell ref="B22216:D22216"/>
    <mergeCell ref="B22235:D22235"/>
    <mergeCell ref="B22254:D22254"/>
    <mergeCell ref="B22273:D22273"/>
    <mergeCell ref="B22292:D22292"/>
    <mergeCell ref="B22311:D22311"/>
    <mergeCell ref="B22102:D22102"/>
    <mergeCell ref="B22121:D22121"/>
    <mergeCell ref="B22140:D22140"/>
    <mergeCell ref="B22159:D22159"/>
    <mergeCell ref="B22178:D22178"/>
    <mergeCell ref="B22197:D22197"/>
    <mergeCell ref="B22012:D22012"/>
    <mergeCell ref="B22022:D22022"/>
    <mergeCell ref="B22032:D22032"/>
    <mergeCell ref="B22045:D22045"/>
    <mergeCell ref="B22064:D22064"/>
    <mergeCell ref="B22083:D22083"/>
    <mergeCell ref="B21949:D21949"/>
    <mergeCell ref="B21959:D21959"/>
    <mergeCell ref="B21969:D21969"/>
    <mergeCell ref="B21982:D21982"/>
    <mergeCell ref="B21992:D21992"/>
    <mergeCell ref="B22002:D22002"/>
    <mergeCell ref="B21849:D21849"/>
    <mergeCell ref="B21874:D21874"/>
    <mergeCell ref="B21892:D21892"/>
    <mergeCell ref="B21910:D21910"/>
    <mergeCell ref="B21928:D21928"/>
    <mergeCell ref="B21946:D21946"/>
    <mergeCell ref="B21723:D21723"/>
    <mergeCell ref="B21744:D21744"/>
    <mergeCell ref="B21765:D21765"/>
    <mergeCell ref="B21786:D21786"/>
    <mergeCell ref="B21807:D21807"/>
    <mergeCell ref="B21828:D21828"/>
    <mergeCell ref="B21619:D21619"/>
    <mergeCell ref="B21637:D21637"/>
    <mergeCell ref="B21658:D21658"/>
    <mergeCell ref="B21676:D21676"/>
    <mergeCell ref="B21698:D21698"/>
    <mergeCell ref="B21702:D21702"/>
    <mergeCell ref="B21502:D21502"/>
    <mergeCell ref="B21520:D21520"/>
    <mergeCell ref="B21541:D21541"/>
    <mergeCell ref="B21559:D21559"/>
    <mergeCell ref="B21580:D21580"/>
    <mergeCell ref="B21598:D21598"/>
    <mergeCell ref="B21385:D21385"/>
    <mergeCell ref="B21403:D21403"/>
    <mergeCell ref="B21424:D21424"/>
    <mergeCell ref="B21442:D21442"/>
    <mergeCell ref="B21463:D21463"/>
    <mergeCell ref="B21481:D21481"/>
    <mergeCell ref="B21265:D21265"/>
    <mergeCell ref="B21283:D21283"/>
    <mergeCell ref="B21307:D21307"/>
    <mergeCell ref="B21325:D21325"/>
    <mergeCell ref="B21346:D21346"/>
    <mergeCell ref="B21364:D21364"/>
    <mergeCell ref="B21151:D21151"/>
    <mergeCell ref="B21169:D21169"/>
    <mergeCell ref="B21190:D21190"/>
    <mergeCell ref="B21208:D21208"/>
    <mergeCell ref="B21226:D21226"/>
    <mergeCell ref="B21247:D21247"/>
    <mergeCell ref="B21037:D21037"/>
    <mergeCell ref="B21055:D21055"/>
    <mergeCell ref="B21076:D21076"/>
    <mergeCell ref="B21094:D21094"/>
    <mergeCell ref="B21112:D21112"/>
    <mergeCell ref="B21133:D21133"/>
    <mergeCell ref="B20923:D20923"/>
    <mergeCell ref="B20941:D20941"/>
    <mergeCell ref="B20962:D20962"/>
    <mergeCell ref="B20980:D20980"/>
    <mergeCell ref="B20998:D20998"/>
    <mergeCell ref="B21019:D21019"/>
    <mergeCell ref="B20674:D20674"/>
    <mergeCell ref="B20837:D20837"/>
    <mergeCell ref="B20853:D20853"/>
    <mergeCell ref="B20869:D20869"/>
    <mergeCell ref="B20885:D20885"/>
    <mergeCell ref="B20905:D20905"/>
    <mergeCell ref="B19720:D19720"/>
    <mergeCell ref="B19879:D19879"/>
    <mergeCell ref="B20038:D20038"/>
    <mergeCell ref="B20197:D20197"/>
    <mergeCell ref="B20356:D20356"/>
    <mergeCell ref="B20515:D20515"/>
    <mergeCell ref="B18906:D18906"/>
    <mergeCell ref="B18925:D18925"/>
    <mergeCell ref="B19084:D19084"/>
    <mergeCell ref="B19243:D19243"/>
    <mergeCell ref="B19402:D19402"/>
    <mergeCell ref="B19561:D19561"/>
    <mergeCell ref="B18874:D18874"/>
    <mergeCell ref="B18890:D18890"/>
    <mergeCell ref="B18842:D18842"/>
    <mergeCell ref="B18858:D18858"/>
    <mergeCell ref="B18810:D18810"/>
    <mergeCell ref="B18826:D18826"/>
    <mergeCell ref="B18794:D18794"/>
    <mergeCell ref="B18567:D18567"/>
    <mergeCell ref="B18730:D18730"/>
    <mergeCell ref="B18746:D18746"/>
    <mergeCell ref="B18762:D18762"/>
    <mergeCell ref="B18778:D18778"/>
    <mergeCell ref="B17607:D17607"/>
    <mergeCell ref="B17767:D17767"/>
    <mergeCell ref="B17927:D17927"/>
    <mergeCell ref="B18087:D18087"/>
    <mergeCell ref="B18247:D18247"/>
    <mergeCell ref="B18407:D18407"/>
    <mergeCell ref="B16644:D16644"/>
    <mergeCell ref="B16807:D16807"/>
    <mergeCell ref="B16967:D16967"/>
    <mergeCell ref="B17127:D17127"/>
    <mergeCell ref="B17287:D17287"/>
    <mergeCell ref="B17447:D17447"/>
    <mergeCell ref="B15684:D15684"/>
    <mergeCell ref="B15844:D15844"/>
    <mergeCell ref="B16004:D16004"/>
    <mergeCell ref="B16164:D16164"/>
    <mergeCell ref="B16324:D16324"/>
    <mergeCell ref="B16484:D16484"/>
    <mergeCell ref="B14863:D14863"/>
    <mergeCell ref="B14884:D14884"/>
    <mergeCell ref="B15044:D15044"/>
    <mergeCell ref="B15204:D15204"/>
    <mergeCell ref="B15364:D15364"/>
    <mergeCell ref="B15524:D15524"/>
    <mergeCell ref="B14755:D14755"/>
    <mergeCell ref="B14773:D14773"/>
    <mergeCell ref="B14791:D14791"/>
    <mergeCell ref="B14809:D14809"/>
    <mergeCell ref="B14827:D14827"/>
    <mergeCell ref="B14845:D14845"/>
    <mergeCell ref="B14644:D14644"/>
    <mergeCell ref="B14665:D14665"/>
    <mergeCell ref="B14683:D14683"/>
    <mergeCell ref="B14701:D14701"/>
    <mergeCell ref="B14719:D14719"/>
    <mergeCell ref="B14737:D14737"/>
    <mergeCell ref="B14536:D14536"/>
    <mergeCell ref="B14554:D14554"/>
    <mergeCell ref="B14572:D14572"/>
    <mergeCell ref="B14590:D14590"/>
    <mergeCell ref="B14608:D14608"/>
    <mergeCell ref="B14626:D14626"/>
    <mergeCell ref="B14427:D14427"/>
    <mergeCell ref="B14446:D14446"/>
    <mergeCell ref="B14464:D14464"/>
    <mergeCell ref="B14482:D14482"/>
    <mergeCell ref="B14500:D14500"/>
    <mergeCell ref="B14518:D14518"/>
    <mergeCell ref="B14298:D14298"/>
    <mergeCell ref="B14319:D14319"/>
    <mergeCell ref="B14340:D14340"/>
    <mergeCell ref="B14361:D14361"/>
    <mergeCell ref="B14382:D14382"/>
    <mergeCell ref="B14409:D14409"/>
    <mergeCell ref="B14191:D14191"/>
    <mergeCell ref="B14209:D14209"/>
    <mergeCell ref="B14231:D14231"/>
    <mergeCell ref="B14235:D14235"/>
    <mergeCell ref="B14256:D14256"/>
    <mergeCell ref="B14277:D14277"/>
    <mergeCell ref="B14074:D14074"/>
    <mergeCell ref="B14092:D14092"/>
    <mergeCell ref="B14113:D14113"/>
    <mergeCell ref="B14131:D14131"/>
    <mergeCell ref="B14152:D14152"/>
    <mergeCell ref="B14170:D14170"/>
    <mergeCell ref="B13957:D13957"/>
    <mergeCell ref="B13975:D13975"/>
    <mergeCell ref="B13996:D13996"/>
    <mergeCell ref="B14014:D14014"/>
    <mergeCell ref="B14035:D14035"/>
    <mergeCell ref="B14053:D14053"/>
    <mergeCell ref="B13840:D13840"/>
    <mergeCell ref="B13858:D13858"/>
    <mergeCell ref="B13879:D13879"/>
    <mergeCell ref="B13897:D13897"/>
    <mergeCell ref="B13918:D13918"/>
    <mergeCell ref="B13936:D13936"/>
    <mergeCell ref="B13723:D13723"/>
    <mergeCell ref="B13741:D13741"/>
    <mergeCell ref="B13759:D13759"/>
    <mergeCell ref="B13780:D13780"/>
    <mergeCell ref="B13798:D13798"/>
    <mergeCell ref="B13816:D13816"/>
    <mergeCell ref="B13609:D13609"/>
    <mergeCell ref="B13627:D13627"/>
    <mergeCell ref="B13645:D13645"/>
    <mergeCell ref="B13666:D13666"/>
    <mergeCell ref="B13684:D13684"/>
    <mergeCell ref="B13702:D13702"/>
    <mergeCell ref="B13495:D13495"/>
    <mergeCell ref="B13513:D13513"/>
    <mergeCell ref="B13531:D13531"/>
    <mergeCell ref="B13552:D13552"/>
    <mergeCell ref="B13570:D13570"/>
    <mergeCell ref="B13588:D13588"/>
    <mergeCell ref="B12988:D12988"/>
    <mergeCell ref="B13135:D13135"/>
    <mergeCell ref="B13282:D13282"/>
    <mergeCell ref="B13438:D13438"/>
    <mergeCell ref="B13456:D13456"/>
    <mergeCell ref="B13474:D13474"/>
    <mergeCell ref="B12232:D12232"/>
    <mergeCell ref="B12253:D12253"/>
    <mergeCell ref="B12400:D12400"/>
    <mergeCell ref="B12547:D12547"/>
    <mergeCell ref="B12694:D12694"/>
    <mergeCell ref="B12841:D12841"/>
    <mergeCell ref="B12196:D12196"/>
    <mergeCell ref="B12214:D12214"/>
    <mergeCell ref="B12178:D12178"/>
    <mergeCell ref="B11955:D11955"/>
    <mergeCell ref="B12100:D12100"/>
    <mergeCell ref="B12106:D12106"/>
    <mergeCell ref="B12124:D12124"/>
    <mergeCell ref="B12142:D12142"/>
    <mergeCell ref="B12160:D12160"/>
    <mergeCell ref="B11661:D11661"/>
    <mergeCell ref="B11808:D11808"/>
    <mergeCell ref="B10926:D10926"/>
    <mergeCell ref="B11073:D11073"/>
    <mergeCell ref="B11220:D11220"/>
    <mergeCell ref="B11367:D11367"/>
    <mergeCell ref="B11514:D11514"/>
    <mergeCell ref="B10891:D10891"/>
    <mergeCell ref="B10907:D10907"/>
    <mergeCell ref="B10859:D10859"/>
    <mergeCell ref="B10875:D10875"/>
    <mergeCell ref="B10827:D10827"/>
    <mergeCell ref="B10843:D10843"/>
    <mergeCell ref="B10197:D10197"/>
    <mergeCell ref="B10348:D10348"/>
    <mergeCell ref="B10496:D10496"/>
    <mergeCell ref="B10644:D10644"/>
    <mergeCell ref="B10795:D10795"/>
    <mergeCell ref="B10811:D10811"/>
    <mergeCell ref="B9311:D9311"/>
    <mergeCell ref="B9458:D9458"/>
    <mergeCell ref="B9605:D9605"/>
    <mergeCell ref="B9753:D9753"/>
    <mergeCell ref="B9901:D9901"/>
    <mergeCell ref="B10049:D10049"/>
    <mergeCell ref="B9068:D9068"/>
    <mergeCell ref="B9086:D9086"/>
    <mergeCell ref="B9107:D9107"/>
    <mergeCell ref="B9125:D9125"/>
    <mergeCell ref="B9143:D9143"/>
    <mergeCell ref="B9164:D9164"/>
    <mergeCell ref="B8960:D8960"/>
    <mergeCell ref="B8978:D8978"/>
    <mergeCell ref="B8996:D8996"/>
    <mergeCell ref="B9014:D9014"/>
    <mergeCell ref="B9032:D9032"/>
    <mergeCell ref="B9050:D9050"/>
    <mergeCell ref="B8831:D8831"/>
    <mergeCell ref="B8849:D8849"/>
    <mergeCell ref="B8876:D8876"/>
    <mergeCell ref="B8894:D8894"/>
    <mergeCell ref="B8915:D8915"/>
    <mergeCell ref="B8936:D8936"/>
    <mergeCell ref="B8714:D8714"/>
    <mergeCell ref="B8732:D8732"/>
    <mergeCell ref="B8753:D8753"/>
    <mergeCell ref="B8771:D8771"/>
    <mergeCell ref="B8792:D8792"/>
    <mergeCell ref="B8810:D8810"/>
    <mergeCell ref="B8588:D8588"/>
    <mergeCell ref="B8609:D8609"/>
    <mergeCell ref="B8636:D8636"/>
    <mergeCell ref="B8654:D8654"/>
    <mergeCell ref="B8675:D8675"/>
    <mergeCell ref="B8693:D8693"/>
    <mergeCell ref="B8462:D8462"/>
    <mergeCell ref="B8483:D8483"/>
    <mergeCell ref="B8504:D8504"/>
    <mergeCell ref="B8525:D8525"/>
    <mergeCell ref="B8546:D8546"/>
    <mergeCell ref="B8567:D8567"/>
    <mergeCell ref="B8358:D8358"/>
    <mergeCell ref="B8379:D8379"/>
    <mergeCell ref="B8397:D8397"/>
    <mergeCell ref="B8418:D8418"/>
    <mergeCell ref="B8436:D8436"/>
    <mergeCell ref="B8458:D8458"/>
    <mergeCell ref="B8241:D8241"/>
    <mergeCell ref="B8262:D8262"/>
    <mergeCell ref="B8280:D8280"/>
    <mergeCell ref="B8301:D8301"/>
    <mergeCell ref="B8319:D8319"/>
    <mergeCell ref="B8340:D8340"/>
    <mergeCell ref="B8124:D8124"/>
    <mergeCell ref="B8145:D8145"/>
    <mergeCell ref="B8163:D8163"/>
    <mergeCell ref="B8184:D8184"/>
    <mergeCell ref="B8202:D8202"/>
    <mergeCell ref="B8223:D8223"/>
    <mergeCell ref="B8007:D8007"/>
    <mergeCell ref="B8025:D8025"/>
    <mergeCell ref="B8043:D8043"/>
    <mergeCell ref="B8067:D8067"/>
    <mergeCell ref="B8085:D8085"/>
    <mergeCell ref="B8106:D8106"/>
    <mergeCell ref="B7893:D7893"/>
    <mergeCell ref="B7911:D7911"/>
    <mergeCell ref="B7929:D7929"/>
    <mergeCell ref="B7950:D7950"/>
    <mergeCell ref="B7968:D7968"/>
    <mergeCell ref="B7986:D7986"/>
    <mergeCell ref="B7779:D7779"/>
    <mergeCell ref="B7797:D7797"/>
    <mergeCell ref="B7815:D7815"/>
    <mergeCell ref="B7836:D7836"/>
    <mergeCell ref="B7854:D7854"/>
    <mergeCell ref="B7872:D7872"/>
    <mergeCell ref="B7665:D7665"/>
    <mergeCell ref="B7683:D7683"/>
    <mergeCell ref="B7701:D7701"/>
    <mergeCell ref="B7722:D7722"/>
    <mergeCell ref="B7740:D7740"/>
    <mergeCell ref="B7758:D7758"/>
    <mergeCell ref="B7544:D7544"/>
    <mergeCell ref="B7562:D7562"/>
    <mergeCell ref="B7580:D7580"/>
    <mergeCell ref="B7598:D7598"/>
    <mergeCell ref="B7616:D7616"/>
    <mergeCell ref="B7637:D7637"/>
    <mergeCell ref="B7426:D7426"/>
    <mergeCell ref="B7444:D7444"/>
    <mergeCell ref="B7465:D7465"/>
    <mergeCell ref="B7483:D7483"/>
    <mergeCell ref="B7504:D7504"/>
    <mergeCell ref="B7522:D7522"/>
    <mergeCell ref="B7309:D7309"/>
    <mergeCell ref="B7327:D7327"/>
    <mergeCell ref="B7348:D7348"/>
    <mergeCell ref="B7366:D7366"/>
    <mergeCell ref="B7387:D7387"/>
    <mergeCell ref="B7405:D7405"/>
    <mergeCell ref="B7186:D7186"/>
    <mergeCell ref="B7207:D7207"/>
    <mergeCell ref="B7231:D7231"/>
    <mergeCell ref="B7249:D7249"/>
    <mergeCell ref="B7270:D7270"/>
    <mergeCell ref="B7288:D7288"/>
    <mergeCell ref="B7060:D7060"/>
    <mergeCell ref="B7081:D7081"/>
    <mergeCell ref="B7102:D7102"/>
    <mergeCell ref="B7123:D7123"/>
    <mergeCell ref="B7144:D7144"/>
    <mergeCell ref="B7165:D7165"/>
    <mergeCell ref="B6940:D6940"/>
    <mergeCell ref="B6958:D6958"/>
    <mergeCell ref="B6979:D6979"/>
    <mergeCell ref="B6997:D6997"/>
    <mergeCell ref="B7018:D7018"/>
    <mergeCell ref="B7036:D7036"/>
    <mergeCell ref="B6823:D6823"/>
    <mergeCell ref="B6841:D6841"/>
    <mergeCell ref="B6862:D6862"/>
    <mergeCell ref="B6880:D6880"/>
    <mergeCell ref="B6901:D6901"/>
    <mergeCell ref="B6919:D6919"/>
    <mergeCell ref="B6703:D6703"/>
    <mergeCell ref="B6721:D6721"/>
    <mergeCell ref="B6745:D6745"/>
    <mergeCell ref="B6763:D6763"/>
    <mergeCell ref="B6784:D6784"/>
    <mergeCell ref="B6802:D6802"/>
    <mergeCell ref="B6586:D6586"/>
    <mergeCell ref="B6604:D6604"/>
    <mergeCell ref="B6625:D6625"/>
    <mergeCell ref="B6643:D6643"/>
    <mergeCell ref="B6664:D6664"/>
    <mergeCell ref="B6682:D6682"/>
    <mergeCell ref="B6469:D6469"/>
    <mergeCell ref="B6487:D6487"/>
    <mergeCell ref="B6508:D6508"/>
    <mergeCell ref="B6526:D6526"/>
    <mergeCell ref="B6547:D6547"/>
    <mergeCell ref="B6565:D6565"/>
    <mergeCell ref="B6344:D6344"/>
    <mergeCell ref="B6362:D6362"/>
    <mergeCell ref="B6383:D6383"/>
    <mergeCell ref="B6401:D6401"/>
    <mergeCell ref="B6430:D6430"/>
    <mergeCell ref="B6448:D6448"/>
    <mergeCell ref="B6227:D6227"/>
    <mergeCell ref="B6245:D6245"/>
    <mergeCell ref="B6266:D6266"/>
    <mergeCell ref="B6284:D6284"/>
    <mergeCell ref="B6305:D6305"/>
    <mergeCell ref="B6323:D6323"/>
    <mergeCell ref="B6110:D6110"/>
    <mergeCell ref="B6128:D6128"/>
    <mergeCell ref="B6149:D6149"/>
    <mergeCell ref="B6167:D6167"/>
    <mergeCell ref="B6188:D6188"/>
    <mergeCell ref="B6206:D6206"/>
    <mergeCell ref="B5993:D5993"/>
    <mergeCell ref="B6011:D6011"/>
    <mergeCell ref="B6032:D6032"/>
    <mergeCell ref="B6050:D6050"/>
    <mergeCell ref="B6071:D6071"/>
    <mergeCell ref="B6089:D6089"/>
    <mergeCell ref="B5864:D5864"/>
    <mergeCell ref="B5885:D5885"/>
    <mergeCell ref="B5906:D5906"/>
    <mergeCell ref="B5927:D5927"/>
    <mergeCell ref="B5948:D5948"/>
    <mergeCell ref="B5969:D5969"/>
    <mergeCell ref="B5735:D5735"/>
    <mergeCell ref="B5759:D5759"/>
    <mergeCell ref="B5780:D5780"/>
    <mergeCell ref="B5801:D5801"/>
    <mergeCell ref="B5822:D5822"/>
    <mergeCell ref="B5843:D5843"/>
    <mergeCell ref="B5618:D5618"/>
    <mergeCell ref="B5639:D5639"/>
    <mergeCell ref="B5657:D5657"/>
    <mergeCell ref="B5678:D5678"/>
    <mergeCell ref="B5696:D5696"/>
    <mergeCell ref="B5717:D5717"/>
    <mergeCell ref="B5501:D5501"/>
    <mergeCell ref="B5522:D5522"/>
    <mergeCell ref="B5540:D5540"/>
    <mergeCell ref="B5561:D5561"/>
    <mergeCell ref="B5579:D5579"/>
    <mergeCell ref="B5600:D5600"/>
    <mergeCell ref="B5384:D5384"/>
    <mergeCell ref="B5405:D5405"/>
    <mergeCell ref="B5423:D5423"/>
    <mergeCell ref="B5444:D5444"/>
    <mergeCell ref="B5462:D5462"/>
    <mergeCell ref="B5483:D5483"/>
    <mergeCell ref="B5265:D5265"/>
    <mergeCell ref="B5283:D5283"/>
    <mergeCell ref="B5301:D5301"/>
    <mergeCell ref="B5327:D5327"/>
    <mergeCell ref="B5345:D5345"/>
    <mergeCell ref="B5366:D5366"/>
    <mergeCell ref="B5154:D5154"/>
    <mergeCell ref="B5172:D5172"/>
    <mergeCell ref="B5190:D5190"/>
    <mergeCell ref="B5211:D5211"/>
    <mergeCell ref="B5229:D5229"/>
    <mergeCell ref="B5247:D5247"/>
    <mergeCell ref="B5043:D5043"/>
    <mergeCell ref="B5061:D5061"/>
    <mergeCell ref="B5079:D5079"/>
    <mergeCell ref="B5100:D5100"/>
    <mergeCell ref="B5118:D5118"/>
    <mergeCell ref="B5136:D5136"/>
    <mergeCell ref="B4932:D4932"/>
    <mergeCell ref="B4950:D4950"/>
    <mergeCell ref="B4968:D4968"/>
    <mergeCell ref="B4989:D4989"/>
    <mergeCell ref="B5007:D5007"/>
    <mergeCell ref="B5025:D5025"/>
    <mergeCell ref="B4821:D4821"/>
    <mergeCell ref="B4839:D4839"/>
    <mergeCell ref="B4857:D4857"/>
    <mergeCell ref="B4878:D4878"/>
    <mergeCell ref="B4896:D4896"/>
    <mergeCell ref="B4914:D4914"/>
    <mergeCell ref="B4710:D4710"/>
    <mergeCell ref="B4728:D4728"/>
    <mergeCell ref="B4746:D4746"/>
    <mergeCell ref="B4767:D4767"/>
    <mergeCell ref="B4785:D4785"/>
    <mergeCell ref="B4803:D4803"/>
    <mergeCell ref="B4599:D4599"/>
    <mergeCell ref="B4617:D4617"/>
    <mergeCell ref="B4635:D4635"/>
    <mergeCell ref="B4656:D4656"/>
    <mergeCell ref="B4674:D4674"/>
    <mergeCell ref="B4692:D4692"/>
    <mergeCell ref="B4488:D4488"/>
    <mergeCell ref="B4506:D4506"/>
    <mergeCell ref="B4524:D4524"/>
    <mergeCell ref="B4545:D4545"/>
    <mergeCell ref="B4563:D4563"/>
    <mergeCell ref="B4581:D4581"/>
    <mergeCell ref="B4377:D4377"/>
    <mergeCell ref="B4395:D4395"/>
    <mergeCell ref="B4413:D4413"/>
    <mergeCell ref="B4434:D4434"/>
    <mergeCell ref="B4452:D4452"/>
    <mergeCell ref="B4470:D4470"/>
    <mergeCell ref="B4266:D4266"/>
    <mergeCell ref="B4284:D4284"/>
    <mergeCell ref="B4302:D4302"/>
    <mergeCell ref="B4323:D4323"/>
    <mergeCell ref="B4341:D4341"/>
    <mergeCell ref="B4359:D4359"/>
    <mergeCell ref="B4152:D4152"/>
    <mergeCell ref="B4170:D4170"/>
    <mergeCell ref="B4188:D4188"/>
    <mergeCell ref="B4212:D4212"/>
    <mergeCell ref="B4230:D4230"/>
    <mergeCell ref="B4248:D4248"/>
    <mergeCell ref="B4041:D4041"/>
    <mergeCell ref="B4059:D4059"/>
    <mergeCell ref="B4077:D4077"/>
    <mergeCell ref="B4098:D4098"/>
    <mergeCell ref="B4116:D4116"/>
    <mergeCell ref="B4134:D4134"/>
    <mergeCell ref="B3930:D3930"/>
    <mergeCell ref="B3948:D3948"/>
    <mergeCell ref="B3966:D3966"/>
    <mergeCell ref="B3987:D3987"/>
    <mergeCell ref="B4005:D4005"/>
    <mergeCell ref="B4023:D4023"/>
    <mergeCell ref="B3819:D3819"/>
    <mergeCell ref="B3837:D3837"/>
    <mergeCell ref="B3855:D3855"/>
    <mergeCell ref="B3876:D3876"/>
    <mergeCell ref="B3894:D3894"/>
    <mergeCell ref="B3912:D3912"/>
    <mergeCell ref="B3708:D3708"/>
    <mergeCell ref="B3726:D3726"/>
    <mergeCell ref="B3744:D3744"/>
    <mergeCell ref="B3765:D3765"/>
    <mergeCell ref="B3783:D3783"/>
    <mergeCell ref="B3801:D3801"/>
    <mergeCell ref="B3597:D3597"/>
    <mergeCell ref="B3615:D3615"/>
    <mergeCell ref="B3633:D3633"/>
    <mergeCell ref="B3654:D3654"/>
    <mergeCell ref="B3672:D3672"/>
    <mergeCell ref="B3690:D3690"/>
    <mergeCell ref="B3486:D3486"/>
    <mergeCell ref="B3504:D3504"/>
    <mergeCell ref="B3522:D3522"/>
    <mergeCell ref="B3543:D3543"/>
    <mergeCell ref="B3561:D3561"/>
    <mergeCell ref="B3579:D3579"/>
    <mergeCell ref="B3375:D3375"/>
    <mergeCell ref="B3393:D3393"/>
    <mergeCell ref="B3411:D3411"/>
    <mergeCell ref="B3432:D3432"/>
    <mergeCell ref="B3450:D3450"/>
    <mergeCell ref="B3468:D3468"/>
    <mergeCell ref="B3264:D3264"/>
    <mergeCell ref="B3282:D3282"/>
    <mergeCell ref="B3300:D3300"/>
    <mergeCell ref="B3321:D3321"/>
    <mergeCell ref="B3339:D3339"/>
    <mergeCell ref="B3357:D3357"/>
    <mergeCell ref="B3153:D3153"/>
    <mergeCell ref="B3171:D3171"/>
    <mergeCell ref="B3189:D3189"/>
    <mergeCell ref="B3210:D3210"/>
    <mergeCell ref="B3228:D3228"/>
    <mergeCell ref="B3246:D3246"/>
    <mergeCell ref="B3031:D3031"/>
    <mergeCell ref="B3052:D3052"/>
    <mergeCell ref="B3070:D3070"/>
    <mergeCell ref="B3099:D3099"/>
    <mergeCell ref="B3117:D3117"/>
    <mergeCell ref="B3135:D3135"/>
    <mergeCell ref="B2914:D2914"/>
    <mergeCell ref="B2935:D2935"/>
    <mergeCell ref="B2953:D2953"/>
    <mergeCell ref="B2974:D2974"/>
    <mergeCell ref="B2992:D2992"/>
    <mergeCell ref="B3013:D3013"/>
    <mergeCell ref="B2794:D2794"/>
    <mergeCell ref="B2815:D2815"/>
    <mergeCell ref="B2833:D2833"/>
    <mergeCell ref="B2854:D2854"/>
    <mergeCell ref="B2872:D2872"/>
    <mergeCell ref="B2896:D2896"/>
    <mergeCell ref="B2673:D2673"/>
    <mergeCell ref="B2698:D2698"/>
    <mergeCell ref="B2716:D2716"/>
    <mergeCell ref="B2737:D2737"/>
    <mergeCell ref="B2755:D2755"/>
    <mergeCell ref="B2776:D2776"/>
    <mergeCell ref="C2558:D2558"/>
    <mergeCell ref="B2568:D2568"/>
    <mergeCell ref="B2589:D2589"/>
    <mergeCell ref="B2613:D2613"/>
    <mergeCell ref="B2631:D2631"/>
    <mergeCell ref="B2652:D2652"/>
    <mergeCell ref="C2549:D2549"/>
    <mergeCell ref="C2550:D2550"/>
    <mergeCell ref="C2554:D2554"/>
    <mergeCell ref="C2555:D2555"/>
    <mergeCell ref="C2556:D2556"/>
    <mergeCell ref="C2557:D2557"/>
    <mergeCell ref="B2396:D2396"/>
    <mergeCell ref="B2538:D2538"/>
    <mergeCell ref="B2544:D2544"/>
    <mergeCell ref="C2546:D2546"/>
    <mergeCell ref="C2547:D2547"/>
    <mergeCell ref="C2548:D2548"/>
    <mergeCell ref="B1535:D1535"/>
    <mergeCell ref="B1681:D1681"/>
    <mergeCell ref="B1824:D1824"/>
    <mergeCell ref="B1967:D1967"/>
    <mergeCell ref="B2110:D2110"/>
    <mergeCell ref="B2253:D2253"/>
    <mergeCell ref="B814:D814"/>
    <mergeCell ref="B820:D820"/>
    <mergeCell ref="B963:D963"/>
    <mergeCell ref="B1106:D1106"/>
    <mergeCell ref="B1249:D1249"/>
    <mergeCell ref="B1392:D1392"/>
    <mergeCell ref="B699:D699"/>
    <mergeCell ref="B717:D717"/>
    <mergeCell ref="B735:D735"/>
    <mergeCell ref="B756:D756"/>
    <mergeCell ref="B774:D774"/>
    <mergeCell ref="B792:D792"/>
    <mergeCell ref="B585:D585"/>
    <mergeCell ref="B603:D603"/>
    <mergeCell ref="B621:D621"/>
    <mergeCell ref="B642:D642"/>
    <mergeCell ref="B660:D660"/>
    <mergeCell ref="B678:D678"/>
    <mergeCell ref="B471:D471"/>
    <mergeCell ref="B489:D489"/>
    <mergeCell ref="B507:D507"/>
    <mergeCell ref="B528:D528"/>
    <mergeCell ref="B546:D546"/>
    <mergeCell ref="B564:D564"/>
    <mergeCell ref="B354:D354"/>
    <mergeCell ref="B372:D372"/>
    <mergeCell ref="B390:D390"/>
    <mergeCell ref="B414:D414"/>
    <mergeCell ref="B432:D432"/>
    <mergeCell ref="B450:D450"/>
    <mergeCell ref="B240:D240"/>
    <mergeCell ref="B258:D258"/>
    <mergeCell ref="B276:D276"/>
    <mergeCell ref="B297:D297"/>
    <mergeCell ref="B315:D315"/>
    <mergeCell ref="B333:D333"/>
    <mergeCell ref="B126:D126"/>
    <mergeCell ref="B144:D144"/>
    <mergeCell ref="B162:D162"/>
    <mergeCell ref="B183:D183"/>
    <mergeCell ref="B201:D201"/>
    <mergeCell ref="B219:D219"/>
    <mergeCell ref="B12:D12"/>
    <mergeCell ref="B30:D30"/>
    <mergeCell ref="B48:D48"/>
    <mergeCell ref="B69:D69"/>
    <mergeCell ref="B87:D87"/>
    <mergeCell ref="B105:D105"/>
  </mergeCells>
  <pageMargins left="0.75" right="0.75" top="0.22" bottom="0.2" header="0.2" footer="0.19"/>
  <pageSetup paperSize="9" scale="34" fitToHeight="5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CB SESFOD December 2015</vt:lpstr>
      <vt:lpstr>'ECB SESFOD December 2015'!Print_Area</vt:lpstr>
    </vt:vector>
  </TitlesOfParts>
  <Company>European Central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ndrell Simon, Josep Maria</dc:creator>
  <cp:lastModifiedBy>Vendrell Simon, Josep Maria</cp:lastModifiedBy>
  <dcterms:created xsi:type="dcterms:W3CDTF">2016-01-13T17:04:15Z</dcterms:created>
  <dcterms:modified xsi:type="dcterms:W3CDTF">2016-01-13T17:41:55Z</dcterms:modified>
</cp:coreProperties>
</file>